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C:\Users\D006493\AppData\Local\Microsoft\Windows\INetCache\Content.Outlook\IKZUNUDK\"/>
    </mc:Choice>
  </mc:AlternateContent>
  <xr:revisionPtr revIDLastSave="0" documentId="13_ncr:1_{87A69F94-7EE8-4A33-9C2A-905461F50444}" xr6:coauthVersionLast="47" xr6:coauthVersionMax="47" xr10:uidLastSave="{00000000-0000-0000-0000-000000000000}"/>
  <bookViews>
    <workbookView xWindow="-110" yWindow="-110" windowWidth="19420" windowHeight="10420" tabRatio="807" xr2:uid="{00000000-000D-0000-FFFF-FFFF00000000}"/>
  </bookViews>
  <sheets>
    <sheet name="Historical database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0">#REF!</definedName>
    <definedName name="\151">#REF!</definedName>
    <definedName name="\151OH">#REF!</definedName>
    <definedName name="\151serv">#REF!</definedName>
    <definedName name="\152">#REF!</definedName>
    <definedName name="\152OH">#REF!</definedName>
    <definedName name="\152serv">#REF!</definedName>
    <definedName name="\153">#REF!</definedName>
    <definedName name="\153OH">#REF!</definedName>
    <definedName name="\153serv">#REF!</definedName>
    <definedName name="\154">#REF!</definedName>
    <definedName name="\154OH">#REF!</definedName>
    <definedName name="\154serv">#REF!</definedName>
    <definedName name="\155">#REF!</definedName>
    <definedName name="\155OH">#REF!</definedName>
    <definedName name="\155serv">#REF!</definedName>
    <definedName name="\156">#REF!</definedName>
    <definedName name="\156OH">#REF!</definedName>
    <definedName name="\156serv">#REF!</definedName>
    <definedName name="\157">#REF!</definedName>
    <definedName name="\157OH">#REF!</definedName>
    <definedName name="\157serv">#REF!</definedName>
    <definedName name="\158">#REF!</definedName>
    <definedName name="\158OH">#REF!</definedName>
    <definedName name="\158serv">#REF!</definedName>
    <definedName name="\159">#REF!</definedName>
    <definedName name="\159OH">#REF!</definedName>
    <definedName name="\159serv">#REF!</definedName>
    <definedName name="\161">#REF!</definedName>
    <definedName name="\161OH">#REF!</definedName>
    <definedName name="\161serv">#REF!</definedName>
    <definedName name="\162">#REF!</definedName>
    <definedName name="\162OH">#REF!</definedName>
    <definedName name="\162serv">#REF!</definedName>
    <definedName name="\164">#REF!</definedName>
    <definedName name="\164OH">#REF!</definedName>
    <definedName name="\164serv">#REF!</definedName>
    <definedName name="\165">#REF!</definedName>
    <definedName name="\165OH">#REF!</definedName>
    <definedName name="\165serv">#REF!</definedName>
    <definedName name="\168">#REF!</definedName>
    <definedName name="\168OH">#REF!</definedName>
    <definedName name="\168serv">#REF!</definedName>
    <definedName name="\400">#REF!</definedName>
    <definedName name="\400OH">#REF!</definedName>
    <definedName name="\400serv">#REF!</definedName>
    <definedName name="\600">#REF!</definedName>
    <definedName name="\600OH">#REF!</definedName>
    <definedName name="\600serv">#REF!</definedName>
    <definedName name="\661">#REF!</definedName>
    <definedName name="\661OH">#REF!</definedName>
    <definedName name="\661serv">#REF!</definedName>
    <definedName name="\662">#REF!</definedName>
    <definedName name="\662OH">#REF!</definedName>
    <definedName name="\662serv">#REF!</definedName>
    <definedName name="\664">#REF!</definedName>
    <definedName name="\664OH">#REF!</definedName>
    <definedName name="\664serv">#REF!</definedName>
    <definedName name="\800">#REF!</definedName>
    <definedName name="\800OH">#REF!</definedName>
    <definedName name="\800serv">#REF!</definedName>
    <definedName name="\900">#REF!</definedName>
    <definedName name="\900OH">#REF!</definedName>
    <definedName name="\900serv">#REF!</definedName>
    <definedName name="\A">#N/A</definedName>
    <definedName name="\ace_est">#REF!</definedName>
    <definedName name="\ace_est_n_ass">#REF!</definedName>
    <definedName name="\ace_ita">#REF!</definedName>
    <definedName name="\ace_ita_n_ass">#REF!</definedName>
    <definedName name="\B">#N/A</definedName>
    <definedName name="\C">#N/A</definedName>
    <definedName name="\D">'[1]Nocont KCCS'!#REF!</definedName>
    <definedName name="\E">'[1]Nocont KCCS'!#REF!</definedName>
    <definedName name="\F">'[1]Nocont KCCS'!#REF!</definedName>
    <definedName name="\g">#REF!</definedName>
    <definedName name="\h">#REF!</definedName>
    <definedName name="\HIDE">#REF!</definedName>
    <definedName name="\I">'[2]KC-CSi 2008'!#REF!</definedName>
    <definedName name="\j">#REF!</definedName>
    <definedName name="\K">#N/A</definedName>
    <definedName name="\L">'[1]Nocont KCCS'!#REF!</definedName>
    <definedName name="\M">#REF!</definedName>
    <definedName name="\n">#REF!</definedName>
    <definedName name="\o">#REF!</definedName>
    <definedName name="\P">#N/A</definedName>
    <definedName name="\PR_PRINT1">#REF!</definedName>
    <definedName name="\PR_PRINT100">#REF!</definedName>
    <definedName name="\PR_PRINT12">#REF!</definedName>
    <definedName name="\PR_PRINT13">#REF!</definedName>
    <definedName name="\PR_PRINT15">#REF!</definedName>
    <definedName name="\PR_PRINT16">#REF!</definedName>
    <definedName name="\PR_PRINT17">#REF!</definedName>
    <definedName name="\PR_PRINT2">#REF!</definedName>
    <definedName name="\PR_PRINT20">#REF!</definedName>
    <definedName name="\PR_PRINT3">#REF!</definedName>
    <definedName name="\PR_PRINT30">#REF!</definedName>
    <definedName name="\PR_PRINT4">#REF!</definedName>
    <definedName name="\PR_PRINT41">#REF!</definedName>
    <definedName name="\PR_PRINT5">#REF!</definedName>
    <definedName name="\PR_PRINT51">#REF!</definedName>
    <definedName name="\PR_PRINT57">#REF!</definedName>
    <definedName name="\PR_PRINT6">#REF!</definedName>
    <definedName name="\PR_PRINT61">#REF!</definedName>
    <definedName name="\PR_PRINT68">#REF!</definedName>
    <definedName name="\PR_PRINT69">#REF!</definedName>
    <definedName name="\PR_PRINT7">#REF!</definedName>
    <definedName name="\PR_PRINT8">#REF!</definedName>
    <definedName name="\PR_PRINT90">#REF!</definedName>
    <definedName name="\PR_SCEN">#REF!</definedName>
    <definedName name="\PRINT">#REF!</definedName>
    <definedName name="\PRPRINT3">#REF!</definedName>
    <definedName name="\q">#REF!</definedName>
    <definedName name="\R">#REF!</definedName>
    <definedName name="\RESET">#REF!</definedName>
    <definedName name="\S">#N/A</definedName>
    <definedName name="\SENS">#REF!</definedName>
    <definedName name="\SENS2">#REF!</definedName>
    <definedName name="\SENS3">#REF!</definedName>
    <definedName name="\SENS4">#REF!</definedName>
    <definedName name="\SENS5">#REF!</definedName>
    <definedName name="\SENS6">#REF!</definedName>
    <definedName name="\t">#REF!</definedName>
    <definedName name="\u">#REF!</definedName>
    <definedName name="\V">#REF!</definedName>
    <definedName name="\W">#N/A</definedName>
    <definedName name="\X">#N/A</definedName>
    <definedName name="\Y">#REF!</definedName>
    <definedName name="\Z">#N/A</definedName>
    <definedName name="_">#REF!</definedName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3]NOTA_OPERATIVA!#REF!</definedName>
    <definedName name="____________boh1" hidden="1">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3]NOTA_OPERATIVA!#REF!</definedName>
    <definedName name="___________boh1" hidden="1">#REF!</definedName>
    <definedName name="__________boh1" localSheetId="0" hidden="1">[3]NOTA_OPERATIVA!#REF!</definedName>
    <definedName name="__________boh1" hidden="1">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3]NOTA_OPERATIVA!#REF!</definedName>
    <definedName name="_________boh1" hidden="1">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3]NOTA_OPERATIVA!#REF!</definedName>
    <definedName name="________boh1" hidden="1">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3]NOTA_OPERATIVA!#REF!</definedName>
    <definedName name="_______boh1" hidden="1">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3]NOTA_OPERATIVA!#REF!</definedName>
    <definedName name="______boh1" hidden="1">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3]NOTA_OPERATIVA!#REF!</definedName>
    <definedName name="_____boh1" hidden="1">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BTP2">#REF!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A341000">#REF!</definedName>
    <definedName name="____A342000">#REF!</definedName>
    <definedName name="____A343000">#REF!</definedName>
    <definedName name="____A344000">#REF!</definedName>
    <definedName name="____A463039">#REF!</definedName>
    <definedName name="____A463050">#REF!</definedName>
    <definedName name="____A463060">#REF!</definedName>
    <definedName name="____A463070">#REF!</definedName>
    <definedName name="____boh1" localSheetId="0" hidden="1">[3]NOTA_OPERATIVA!#REF!</definedName>
    <definedName name="____boh1" hidden="1">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_BTP2">#REF!</definedName>
    <definedName name="____W.O.R.K.B.O.O.K..C.O.N.T.E.N.T.S____">#REF!</definedName>
    <definedName name="___A341000">#REF!</definedName>
    <definedName name="___A342000">#REF!</definedName>
    <definedName name="___A343000">#REF!</definedName>
    <definedName name="___A344000">#REF!</definedName>
    <definedName name="___A463039">#REF!</definedName>
    <definedName name="___A463050">#REF!</definedName>
    <definedName name="___A463060">#REF!</definedName>
    <definedName name="___A463070">#REF!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amm92">#REF!</definedName>
    <definedName name="___amm93">#REF!</definedName>
    <definedName name="___amm94">#REF!</definedName>
    <definedName name="___amm95">#REF!</definedName>
    <definedName name="___amm96">#REF!</definedName>
    <definedName name="___amm97">#REF!</definedName>
    <definedName name="___amm98">#REF!</definedName>
    <definedName name="___amm99">#REF!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4]NOTA_OPERATIVA!#REF!</definedName>
    <definedName name="___boh1" hidden="1">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BTP2">#REF!</definedName>
    <definedName name="___C903006">#REF!</definedName>
    <definedName name="___C903112">#REF!</definedName>
    <definedName name="___dep01">#REF!</definedName>
    <definedName name="___dep02">#REF!</definedName>
    <definedName name="___dep92">#REF!</definedName>
    <definedName name="___dep93">#REF!</definedName>
    <definedName name="___dep94">#REF!</definedName>
    <definedName name="___dep95">#REF!</definedName>
    <definedName name="___dep96">#REF!</definedName>
    <definedName name="___dep97">#REF!</definedName>
    <definedName name="___dep98">#REF!</definedName>
    <definedName name="___dep99">#REF!</definedName>
    <definedName name="___div95">#REF!</definedName>
    <definedName name="___dps01">#REF!</definedName>
    <definedName name="___dps02">#REF!</definedName>
    <definedName name="___dps94">#REF!</definedName>
    <definedName name="___dps95">#REF!</definedName>
    <definedName name="___dps96">#REF!</definedName>
    <definedName name="___dps97">#REF!</definedName>
    <definedName name="___dps98">#REF!</definedName>
    <definedName name="___dps99">#REF!</definedName>
    <definedName name="___eps01">#REF!</definedName>
    <definedName name="___eps02">#REF!</definedName>
    <definedName name="___eps94">#REF!</definedName>
    <definedName name="___eps95">#REF!</definedName>
    <definedName name="___eps96">#REF!</definedName>
    <definedName name="___eps97">#REF!</definedName>
    <definedName name="___eps98">#REF!</definedName>
    <definedName name="___eps99">#REF!</definedName>
    <definedName name="___gop01">#REF!</definedName>
    <definedName name="___gop02">#REF!</definedName>
    <definedName name="___gop96">#REF!</definedName>
    <definedName name="___gop97">#REF!</definedName>
    <definedName name="___gop98">#REF!</definedName>
    <definedName name="___gop99">#REF!</definedName>
    <definedName name="___Grp1">#REF!</definedName>
    <definedName name="___Grp2">#REF!</definedName>
    <definedName name="___Grp3">#REF!</definedName>
    <definedName name="___mds_first_cell___">#REF!</definedName>
    <definedName name="___mds_view_data___">#REF!</definedName>
    <definedName name="___min01">#REF!</definedName>
    <definedName name="___min02">#REF!</definedName>
    <definedName name="___min92">#REF!</definedName>
    <definedName name="___min93">#REF!</definedName>
    <definedName name="___min94">#REF!</definedName>
    <definedName name="___min95">#REF!</definedName>
    <definedName name="___min96">#REF!</definedName>
    <definedName name="___min97">#REF!</definedName>
    <definedName name="___min98">#REF!</definedName>
    <definedName name="___min99">#REF!</definedName>
    <definedName name="___NEL21">Module1.Auto_Open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p01">#REF!</definedName>
    <definedName name="___op02">#REF!</definedName>
    <definedName name="___op92">#REF!</definedName>
    <definedName name="___op93">#REF!</definedName>
    <definedName name="___op94">#REF!</definedName>
    <definedName name="___op95">#REF!</definedName>
    <definedName name="___op96">#REF!</definedName>
    <definedName name="___op97">#REF!</definedName>
    <definedName name="___op98">#REF!</definedName>
    <definedName name="___op99">#REF!</definedName>
    <definedName name="___pft01">#REF!</definedName>
    <definedName name="___pft02">#REF!</definedName>
    <definedName name="___pft94">#REF!</definedName>
    <definedName name="___pft95">#REF!</definedName>
    <definedName name="___pft96">#REF!</definedName>
    <definedName name="___pft97">'[5]#REF'!$C$44</definedName>
    <definedName name="___pft98">#REF!</definedName>
    <definedName name="___pft99">#REF!</definedName>
    <definedName name="___ptp01">#REF!</definedName>
    <definedName name="___ptp02">#REF!</definedName>
    <definedName name="___ptp96">#REF!</definedName>
    <definedName name="___ptp97">#REF!</definedName>
    <definedName name="___ptp98">#REF!</definedName>
    <definedName name="___ptp99">#REF!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_roe01">#REF!</definedName>
    <definedName name="___roe02">#REF!</definedName>
    <definedName name="___roe94">#REF!</definedName>
    <definedName name="___roe95">#REF!</definedName>
    <definedName name="___roe96">#REF!</definedName>
    <definedName name="___roe97">#REF!</definedName>
    <definedName name="___roe98">#REF!</definedName>
    <definedName name="___roe99">#REF!</definedName>
    <definedName name="___sye01">#REF!</definedName>
    <definedName name="___sye02">#REF!</definedName>
    <definedName name="___sye92">#REF!</definedName>
    <definedName name="___sye93">#REF!</definedName>
    <definedName name="___sye94">'[6]#REF'!$N$164</definedName>
    <definedName name="___sye95">#REF!</definedName>
    <definedName name="___sye96">#REF!</definedName>
    <definedName name="___tax01">#REF!</definedName>
    <definedName name="___tax02">#REF!</definedName>
    <definedName name="___tax92">#REF!</definedName>
    <definedName name="___tax93">#REF!</definedName>
    <definedName name="___tax94">'[6]#REF'!$N$70</definedName>
    <definedName name="___tax95">#REF!</definedName>
    <definedName name="___tax96">#REF!</definedName>
    <definedName name="___tax97">'[5]#REF'!$C$42</definedName>
    <definedName name="___tax98">#REF!</definedName>
    <definedName name="___tax99">'[5]#REF'!$E$42</definedName>
    <definedName name="__10__123Graph_BCHART_1" hidden="1">#N/A</definedName>
    <definedName name="__11__123Graph_AGRAFICO_7" hidden="1">'[7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8]ce!#REF!</definedName>
    <definedName name="__123Graph_A" hidden="1">#REF!</definedName>
    <definedName name="__123Graph_ACASHFLOW" hidden="1">#REF!</definedName>
    <definedName name="__123Graph_ACOREBIZ" hidden="1">#REF!</definedName>
    <definedName name="__123Graph_ADEBTEQUITY" hidden="1">#REF!</definedName>
    <definedName name="__123Graph_AHUIDIGE" localSheetId="0" hidden="1">#REF!</definedName>
    <definedName name="__123Graph_AHUIDIGE" hidden="1">#REF!</definedName>
    <definedName name="__123Graph_APROFITABILITY" hidden="1">#REF!</definedName>
    <definedName name="__123Graph_AREALVALUE" hidden="1">#REF!</definedName>
    <definedName name="__123Graph_ASHAREPRICE" hidden="1">#REF!</definedName>
    <definedName name="__123Graph_B" localSheetId="0" hidden="1">[8]ce!#REF!</definedName>
    <definedName name="__123Graph_B" hidden="1">#REF!</definedName>
    <definedName name="__123Graph_BCOREBIZ" hidden="1">#REF!</definedName>
    <definedName name="__123Graph_BDEBTEQUITY" hidden="1">#REF!</definedName>
    <definedName name="__123Graph_BHUIDIGE" localSheetId="0" hidden="1">#REF!</definedName>
    <definedName name="__123Graph_BHUIDIGE" hidden="1">#REF!</definedName>
    <definedName name="__123Graph_BPROFITABILITY" hidden="1">#REF!</definedName>
    <definedName name="__123Graph_BREALVALUE" hidden="1">#REF!</definedName>
    <definedName name="__123Graph_C" localSheetId="0" hidden="1">#REF!</definedName>
    <definedName name="__123Graph_C" hidden="1">#REF!</definedName>
    <definedName name="__123Graph_CCOREBIZ" hidden="1">#REF!</definedName>
    <definedName name="__123Graph_CHUIDIGE" localSheetId="0" hidden="1">#REF!</definedName>
    <definedName name="__123Graph_CHUIDIGE" hidden="1">#REF!</definedName>
    <definedName name="__123Graph_CPROFITABILITY" hidden="1">#REF!</definedName>
    <definedName name="__123Graph_D" localSheetId="0" hidden="1">[9]Proforma!#REF!</definedName>
    <definedName name="__123Graph_D" hidden="1">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#REF!</definedName>
    <definedName name="__123Graph_F" hidden="1">#REF!</definedName>
    <definedName name="__123Graph_FHUIDIGE" localSheetId="0" hidden="1">#REF!</definedName>
    <definedName name="__123Graph_FHUIDIGE" hidden="1">#REF!</definedName>
    <definedName name="__123Graph_X" localSheetId="0" hidden="1">#REF!</definedName>
    <definedName name="__123Graph_X" hidden="1">#REF!</definedName>
    <definedName name="__123Graph_XCOREBIZ" hidden="1">#REF!</definedName>
    <definedName name="__123Graph_XDEBTEQUITY" hidden="1">#REF!</definedName>
    <definedName name="__123Graph_XPROFITABILITY" hidden="1">#REF!</definedName>
    <definedName name="__123Graph_XREALVALUE" hidden="1">#REF!</definedName>
    <definedName name="__123Graph_XSHAREPRICE" hidden="1">[10]Financials!#REF!</definedName>
    <definedName name="__13__123Graph_BGRAFICO_20" hidden="1">#REF!</definedName>
    <definedName name="__14__123Graph_BCHART_2" localSheetId="0" hidden="1">#REF!</definedName>
    <definedName name="__14__123Graph_BCHART_2" hidden="1">#REF!</definedName>
    <definedName name="__14__123Graph_BGRAFICO_7" hidden="1">#REF!</definedName>
    <definedName name="__15__123Graph_BCHART_3" localSheetId="0" hidden="1">#REF!</definedName>
    <definedName name="__15__123Graph_BCHART_3" hidden="1">#REF!</definedName>
    <definedName name="__15__123Graph_BGRAFICO_8" hidden="1">#REF!</definedName>
    <definedName name="__16__123Graph_BGRAFICO_20" hidden="1">#REF!</definedName>
    <definedName name="__16__123Graph_CGRAFICO_20" hidden="1">#REF!</definedName>
    <definedName name="__17__123Graph_BGRAFICO_7" hidden="1">#REF!</definedName>
    <definedName name="__17__123Graph_DCHART_1" hidden="1">#N/A</definedName>
    <definedName name="__18__123Graph_BGRAFICO_8" hidden="1">#REF!</definedName>
    <definedName name="__18__123Graph_DCHART_2" localSheetId="0" hidden="1">#REF!</definedName>
    <definedName name="__18__123Graph_DCHART_2" hidden="1">#REF!</definedName>
    <definedName name="__19__123Graph_DGRAFICO_20" hidden="1">#REF!</definedName>
    <definedName name="__1ÿ_0Associ">#REF!</definedName>
    <definedName name="__20__123Graph_EGRAFICO_20" hidden="1">#REF!</definedName>
    <definedName name="__21__123Graph_DCHART_2" localSheetId="0" hidden="1">#REF!</definedName>
    <definedName name="__21__123Graph_DCHART_2" hidden="1">#REF!</definedName>
    <definedName name="__21__123Graph_FGRAFICO_20" hidden="1">#REF!</definedName>
    <definedName name="__22__123Graph_DGRAFICO_20" hidden="1">#REF!</definedName>
    <definedName name="__22__123Graph_LBL_ACHART_1" hidden="1">#N/A</definedName>
    <definedName name="__23__123Graph_EGRAFICO_20" hidden="1">#REF!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#REF!</definedName>
    <definedName name="__26__123Graph_LBL_ACHART_2" localSheetId="0" hidden="1">#REF!</definedName>
    <definedName name="__26__123Graph_LBL_ACHART_2" hidden="1">#REF!</definedName>
    <definedName name="__26__123Graph_LBL_BGRAFICO_20" hidden="1">#REF!</definedName>
    <definedName name="__27__123Graph_LBL_ACHART_3" localSheetId="0" hidden="1">#REF!</definedName>
    <definedName name="__27__123Graph_LBL_ACHART_3" hidden="1">#REF!</definedName>
    <definedName name="__27__123Graph_LBL_CGRAFICO_20" hidden="1">#REF!</definedName>
    <definedName name="__28__123Graph_LBL_AGRAFICO_20" hidden="1">#REF!</definedName>
    <definedName name="__28__123Graph_LBL_DCHART_1" hidden="1">#N/A</definedName>
    <definedName name="__29__123Graph_LBL_BGRAFICO_20" hidden="1">#REF!</definedName>
    <definedName name="__29__123Graph_LBL_DCHART_2" localSheetId="0" hidden="1">#REF!</definedName>
    <definedName name="__29__123Graph_LBL_DCHART_2" hidden="1">#REF!</definedName>
    <definedName name="__2ÿ_0Debitori_Credit">#REF!</definedName>
    <definedName name="__30__123Graph_LBL_DGRAFICO_20" hidden="1">#REF!</definedName>
    <definedName name="__31__123Graph_LBL_DCHART_1" hidden="1">#N/A</definedName>
    <definedName name="__31__123Graph_LBL_EGRAFICO_20" hidden="1">#REF!</definedName>
    <definedName name="__32__123Graph_LBL_DCHART_2" localSheetId="0" hidden="1">#REF!</definedName>
    <definedName name="__32__123Graph_LBL_DCHART_2" hidden="1">#REF!</definedName>
    <definedName name="__32__123Graph_LBL_FGRAFICO_20" hidden="1">#REF!</definedName>
    <definedName name="__33__123Graph_LBL_DGRAFICO_20" hidden="1">#REF!</definedName>
    <definedName name="__33__123Graph_XCHART_1" hidden="1">#REF!</definedName>
    <definedName name="__34__123Graph_LBL_EGRAFICO_20" hidden="1">[7]TASSI2!$AP$5:$AP$5</definedName>
    <definedName name="__34__123Graph_XCHART_2" localSheetId="0" hidden="1">#REF!</definedName>
    <definedName name="__34__123Graph_XCHART_2" hidden="1">#REF!</definedName>
    <definedName name="__35__123Graph_XGRAFICO_8" hidden="1">#REF!</definedName>
    <definedName name="__36__123Graph_XCHART_1" hidden="1">#REF!</definedName>
    <definedName name="__3ÿ_0Spese_Perd">#REF!</definedName>
    <definedName name="__4__123Graph_ACHART_1" hidden="1">#REF!</definedName>
    <definedName name="__4ÿ__Associ">#REF!</definedName>
    <definedName name="__5__123Graph_ACHART_2" localSheetId="0" hidden="1">#REF!</definedName>
    <definedName name="__5__123Graph_ACHART_2" hidden="1">#REF!</definedName>
    <definedName name="__5ÿ__Debitori_Credit">#REF!</definedName>
    <definedName name="__6__123Graph_ACHART_3" localSheetId="0" hidden="1">#REF!</definedName>
    <definedName name="__6__123Graph_ACHART_3" hidden="1">#REF!</definedName>
    <definedName name="__6ÿ__Spese_Perd">#REF!</definedName>
    <definedName name="__7__123Graph_AGRAFICO_20" hidden="1">#REF!</definedName>
    <definedName name="__8__123Graph_ACHART_2" localSheetId="0" hidden="1">#REF!</definedName>
    <definedName name="__8__123Graph_ACHART_2" hidden="1">#REF!</definedName>
    <definedName name="__8__123Graph_AGRAFICO_7" hidden="1">#REF!</definedName>
    <definedName name="__9__123Graph_ACHART_3" localSheetId="0" hidden="1">#REF!</definedName>
    <definedName name="__9__123Graph_ACHART_3" hidden="1">#REF!</definedName>
    <definedName name="__9__123Graph_AGRAFICO_8" hidden="1">#REF!</definedName>
    <definedName name="__A341000">#REF!</definedName>
    <definedName name="__A342000">#REF!</definedName>
    <definedName name="__A343000">#REF!</definedName>
    <definedName name="__A344000">#REF!</definedName>
    <definedName name="__A463039">#REF!</definedName>
    <definedName name="__A463050">#REF!</definedName>
    <definedName name="__A463060">#REF!</definedName>
    <definedName name="__A463070">#REF!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mm92">#REF!</definedName>
    <definedName name="__amm93">#REF!</definedName>
    <definedName name="__amm94">#REF!</definedName>
    <definedName name="__amm95">#REF!</definedName>
    <definedName name="__amm96">#REF!</definedName>
    <definedName name="__amm97">#REF!</definedName>
    <definedName name="__amm98">#REF!</definedName>
    <definedName name="__amm99">#REF!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es05">#REF!</definedName>
    <definedName name="__boh1" localSheetId="0" hidden="1">#REF!</definedName>
    <definedName name="__boh1" hidden="1">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BTP2">#REF!</definedName>
    <definedName name="__C9012_">#REF!</definedName>
    <definedName name="__C903006">#REF!</definedName>
    <definedName name="__C903112">#REF!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cop1">#REF!</definedName>
    <definedName name="__cop2">#REF!</definedName>
    <definedName name="__cop3">#REF!</definedName>
    <definedName name="__CP1">[0]!CLOSE_PRICE</definedName>
    <definedName name="__CP2">[0]!CLOSE_PRICE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#REF!</definedName>
    <definedName name="__dep02">#REF!</definedName>
    <definedName name="__dep92">#REF!</definedName>
    <definedName name="__dep93">#REF!</definedName>
    <definedName name="__dep94">#REF!</definedName>
    <definedName name="__dep95">#REF!</definedName>
    <definedName name="__dep96">#REF!</definedName>
    <definedName name="__dep97">#REF!</definedName>
    <definedName name="__dep98">#REF!</definedName>
    <definedName name="__dep99">#REF!</definedName>
    <definedName name="__Description">#REF!</definedName>
    <definedName name="__div95">#REF!</definedName>
    <definedName name="__div96">#REF!</definedName>
    <definedName name="__div97">#REF!</definedName>
    <definedName name="__dps01">#REF!</definedName>
    <definedName name="__dps02">#REF!</definedName>
    <definedName name="__dps94">#REF!</definedName>
    <definedName name="__dps95">#REF!</definedName>
    <definedName name="__dps96">#REF!</definedName>
    <definedName name="__dps97">#REF!</definedName>
    <definedName name="__dps98">#REF!</definedName>
    <definedName name="__dps99">#REF!</definedName>
    <definedName name="__EdFJsKAA">#REF!</definedName>
    <definedName name="__eps01">#REF!</definedName>
    <definedName name="__eps02">#REF!</definedName>
    <definedName name="__EPS1">#REF!</definedName>
    <definedName name="__EPS2">#REF!</definedName>
    <definedName name="__EPS3">#REF!</definedName>
    <definedName name="__eps94">#REF!</definedName>
    <definedName name="__eps95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FFO1">#REF!</definedName>
    <definedName name="__FFO2">#REF!</definedName>
    <definedName name="__gbp1">#REF!</definedName>
    <definedName name="__gbp2">#REF!</definedName>
    <definedName name="__gop01">#REF!</definedName>
    <definedName name="__gop02">#REF!</definedName>
    <definedName name="__gop96">#REF!</definedName>
    <definedName name="__gop97">#REF!</definedName>
    <definedName name="__gop98">#REF!</definedName>
    <definedName name="__gop99">#REF!</definedName>
    <definedName name="__gpb1">#REF!</definedName>
    <definedName name="__Group">#REF!</definedName>
    <definedName name="__Grp1">#REF!</definedName>
    <definedName name="__Grp2">#REF!</definedName>
    <definedName name="__Grp3">#REF!</definedName>
    <definedName name="__Inc2">#REF!</definedName>
    <definedName name="__IntlFixup" hidden="1">TRUE</definedName>
    <definedName name="__LAV3">#REF!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22">#N/A</definedName>
    <definedName name="__min01">#REF!</definedName>
    <definedName name="__min02">#REF!</definedName>
    <definedName name="__min92">#REF!</definedName>
    <definedName name="__min93">#REF!</definedName>
    <definedName name="__min94">#REF!</definedName>
    <definedName name="__min95">#REF!</definedName>
    <definedName name="__min96">#REF!</definedName>
    <definedName name="__min97">#REF!</definedName>
    <definedName name="__min98">#REF!</definedName>
    <definedName name="__min99">#REF!</definedName>
    <definedName name="__MK244">#REF!</definedName>
    <definedName name="__MPE1">#REF!</definedName>
    <definedName name="__MPE2">#REF!</definedName>
    <definedName name="__NEL21">Module1.Auto_Open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>#REF!</definedName>
    <definedName name="__op01">#REF!</definedName>
    <definedName name="__op02">#REF!</definedName>
    <definedName name="__op92">#REF!</definedName>
    <definedName name="__op93">#REF!</definedName>
    <definedName name="__op94">#REF!</definedName>
    <definedName name="__op95">#REF!</definedName>
    <definedName name="__op96">#REF!</definedName>
    <definedName name="__op97">#REF!</definedName>
    <definedName name="__op98">#REF!</definedName>
    <definedName name="__op99">#REF!</definedName>
    <definedName name="__PE1">#REF!</definedName>
    <definedName name="__PE2">#REF!</definedName>
    <definedName name="__PE3">#REF!</definedName>
    <definedName name="__pel1">#N/A</definedName>
    <definedName name="__pel2">#N/A</definedName>
    <definedName name="__pft01">#REF!</definedName>
    <definedName name="__pft02">#REF!</definedName>
    <definedName name="__pft94">#REF!</definedName>
    <definedName name="__pft95">#REF!</definedName>
    <definedName name="__pft96">#REF!</definedName>
    <definedName name="__pft97">#REF!</definedName>
    <definedName name="__pft98">#REF!</definedName>
    <definedName name="__pft99">#REF!</definedName>
    <definedName name="__PFY1">#REF!</definedName>
    <definedName name="__PFY2">#REF!</definedName>
    <definedName name="__PFY3">#REF!</definedName>
    <definedName name="__PFY4">#REF!</definedName>
    <definedName name="__pg1">#N/A</definedName>
    <definedName name="__pg111">#N/A</definedName>
    <definedName name="__pg2">#N/A</definedName>
    <definedName name="__pg2222">#N/A</definedName>
    <definedName name="__pg3">#N/A</definedName>
    <definedName name="__pg333">#N/A</definedName>
    <definedName name="__pr1">#N/A</definedName>
    <definedName name="__pr2">#N/A</definedName>
    <definedName name="__PRT1">#N/A</definedName>
    <definedName name="__ptp01">#REF!</definedName>
    <definedName name="__ptp02">#REF!</definedName>
    <definedName name="__ptp96">#REF!</definedName>
    <definedName name="__ptp97">#REF!</definedName>
    <definedName name="__ptp98">#REF!</definedName>
    <definedName name="__ptp99">#REF!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v">#REF!</definedName>
    <definedName name="__rev1">#REF!</definedName>
    <definedName name="__rev2">#REF!</definedName>
    <definedName name="__rev3">#REF!</definedName>
    <definedName name="__rev4">#REF!</definedName>
    <definedName name="__roe01">#REF!</definedName>
    <definedName name="__roe02">#REF!</definedName>
    <definedName name="__roe94">#REF!</definedName>
    <definedName name="__roe95">#REF!</definedName>
    <definedName name="__roe96">#REF!</definedName>
    <definedName name="__roe97">#REF!</definedName>
    <definedName name="__roe98">#REF!</definedName>
    <definedName name="__roe99">#REF!</definedName>
    <definedName name="__SAR2">#REF!</definedName>
    <definedName name="__sar21">#REF!</definedName>
    <definedName name="__SAR3">#REF!</definedName>
    <definedName name="__sar4">#REF!</definedName>
    <definedName name="__SO10">#REF!</definedName>
    <definedName name="__SO6">#REF!</definedName>
    <definedName name="__SO7">#REF!</definedName>
    <definedName name="__SO8">#REF!</definedName>
    <definedName name="__SO9">#REF!</definedName>
    <definedName name="__SPO0031">#REF!</definedName>
    <definedName name="__SPO0032">#REF!</definedName>
    <definedName name="__SPO0033">#REF!</definedName>
    <definedName name="__SPO0034">#REF!</definedName>
    <definedName name="__SPO0035">#REF!</definedName>
    <definedName name="__SPO0036">#REF!</definedName>
    <definedName name="__SPO0037">#REF!</definedName>
    <definedName name="__SPO0038">#REF!</definedName>
    <definedName name="__SPO0039">#REF!</definedName>
    <definedName name="__SPO0040">#REF!</definedName>
    <definedName name="__SPO0041">#REF!</definedName>
    <definedName name="__SPO0042">#REF!</definedName>
    <definedName name="__SPO0043">#REF!</definedName>
    <definedName name="__SPO0044">#REF!</definedName>
    <definedName name="__SPO0045">#REF!</definedName>
    <definedName name="__SPO0046">#REF!</definedName>
    <definedName name="__SPO0047">#REF!</definedName>
    <definedName name="__SPO0048">#REF!</definedName>
    <definedName name="__SPO0049">#REF!</definedName>
    <definedName name="__SPO0050">#REF!</definedName>
    <definedName name="__SPO0051">#REF!</definedName>
    <definedName name="__SPO0052">#REF!</definedName>
    <definedName name="__SPO0053">#REF!</definedName>
    <definedName name="__SPO0054">#REF!</definedName>
    <definedName name="__SPO0055">#REF!</definedName>
    <definedName name="__SPO0056">#REF!</definedName>
    <definedName name="__SPO0057">#REF!</definedName>
    <definedName name="__SPO0058">#REF!</definedName>
    <definedName name="__SPO0059">#REF!</definedName>
    <definedName name="__SPO0060">#REF!</definedName>
    <definedName name="__SPO0061">#REF!</definedName>
    <definedName name="__SPO0062">#REF!</definedName>
    <definedName name="__SPO0063">#REF!</definedName>
    <definedName name="__SPO0064">#REF!</definedName>
    <definedName name="__SPO0065">#REF!</definedName>
    <definedName name="__SPO0066">#REF!</definedName>
    <definedName name="__SPO0067">#REF!</definedName>
    <definedName name="__SPO0068">#REF!</definedName>
    <definedName name="__SPO0069">#REF!</definedName>
    <definedName name="__SPO0070">#REF!</definedName>
    <definedName name="__SPO0071">#REF!</definedName>
    <definedName name="__SPO0072">#REF!</definedName>
    <definedName name="__SPO0073">#REF!</definedName>
    <definedName name="__SPO0074">#REF!</definedName>
    <definedName name="__SPO0075">#REF!</definedName>
    <definedName name="__SPO0076">#REF!</definedName>
    <definedName name="__SPO0077">#REF!</definedName>
    <definedName name="__SPO0078">#REF!</definedName>
    <definedName name="__SPO0080">#REF!</definedName>
    <definedName name="__SPO0081">#REF!</definedName>
    <definedName name="__SPO0082">#REF!</definedName>
    <definedName name="__SPO0083">#REF!</definedName>
    <definedName name="__SPO0084">#REF!</definedName>
    <definedName name="__SPO0085">#REF!</definedName>
    <definedName name="__SPO0086">#REF!</definedName>
    <definedName name="__SPO0087">#REF!</definedName>
    <definedName name="__SPO0088">#REF!</definedName>
    <definedName name="__SPO0090">#REF!</definedName>
    <definedName name="__SPO0091">#REF!</definedName>
    <definedName name="__SPO0092">#REF!</definedName>
    <definedName name="__SPO0093">#REF!</definedName>
    <definedName name="__SPO0094">#REF!</definedName>
    <definedName name="__SPO0095">#REF!</definedName>
    <definedName name="__SPO0096">#REF!</definedName>
    <definedName name="__SPO0097">#REF!</definedName>
    <definedName name="__SPO0098">#REF!</definedName>
    <definedName name="__SPO0099">#REF!</definedName>
    <definedName name="__SPO0100">#REF!</definedName>
    <definedName name="__SPO0101">#REF!</definedName>
    <definedName name="__SPO0102">#REF!</definedName>
    <definedName name="__SPO0103">#REF!</definedName>
    <definedName name="__SPO0104">#REF!</definedName>
    <definedName name="__SPO0105">#REF!</definedName>
    <definedName name="__SPO0106">#REF!</definedName>
    <definedName name="__SPO0107">#REF!</definedName>
    <definedName name="__SPO0109">#REF!</definedName>
    <definedName name="__SPO0110">#REF!</definedName>
    <definedName name="__SPO0111">#REF!</definedName>
    <definedName name="__SPO0112">#REF!</definedName>
    <definedName name="__SPO0113">#REF!</definedName>
    <definedName name="__SPO0120">#REF!</definedName>
    <definedName name="__SPO0121">#REF!</definedName>
    <definedName name="__SPO0122">#REF!</definedName>
    <definedName name="__SPO0123">#REF!</definedName>
    <definedName name="__SPO0125">#REF!</definedName>
    <definedName name="__SPO0126">#REF!</definedName>
    <definedName name="__SPO0127">#REF!</definedName>
    <definedName name="__SPO0128">#REF!</definedName>
    <definedName name="__SPO0129">#REF!</definedName>
    <definedName name="__SPO0130">#REF!</definedName>
    <definedName name="__SPO0131">#REF!</definedName>
    <definedName name="__SPO0132">#REF!</definedName>
    <definedName name="__SPO0133">#REF!</definedName>
    <definedName name="__SPO0134">#REF!</definedName>
    <definedName name="__SPO0135">#REF!</definedName>
    <definedName name="__SPO0136">#REF!</definedName>
    <definedName name="__SPO0137">#REF!</definedName>
    <definedName name="__SPO0138">#REF!</definedName>
    <definedName name="__SPO0140">#REF!</definedName>
    <definedName name="__SPO0141">#REF!</definedName>
    <definedName name="__SPO0142">#REF!</definedName>
    <definedName name="__SPO0143">#REF!</definedName>
    <definedName name="__SPO0144">#REF!</definedName>
    <definedName name="__SPO0145">#REF!</definedName>
    <definedName name="__SPO0149">#REF!</definedName>
    <definedName name="__SPO0150">#REF!</definedName>
    <definedName name="__SPO0151">#REF!</definedName>
    <definedName name="__SPO0152">#REF!</definedName>
    <definedName name="__SPO0156">#REF!</definedName>
    <definedName name="__SPO0160">#REF!</definedName>
    <definedName name="__SPO0161">#REF!</definedName>
    <definedName name="__SPO0162">#REF!</definedName>
    <definedName name="__SPO0164">#REF!</definedName>
    <definedName name="__SPO0165">#REF!</definedName>
    <definedName name="__SPO0167">#REF!</definedName>
    <definedName name="__SPO0168">#REF!</definedName>
    <definedName name="__SPO0170">#REF!</definedName>
    <definedName name="__SPO0171">#REF!</definedName>
    <definedName name="__SPO0174">#REF!</definedName>
    <definedName name="__SPO0178">#REF!</definedName>
    <definedName name="__SPO0179">#REF!</definedName>
    <definedName name="__SPO0180">#REF!</definedName>
    <definedName name="__SPO0181">#REF!</definedName>
    <definedName name="__SPO0182">#REF!</definedName>
    <definedName name="__SPO0183">#REF!</definedName>
    <definedName name="__SPO0184">#REF!</definedName>
    <definedName name="__SPO0185">#REF!</definedName>
    <definedName name="__SPO0190">#REF!</definedName>
    <definedName name="__SPO0191">#REF!</definedName>
    <definedName name="__SPO0192">#REF!</definedName>
    <definedName name="__SPO0193">#REF!</definedName>
    <definedName name="__SPO0194">#REF!</definedName>
    <definedName name="__SPO0195">#REF!</definedName>
    <definedName name="__SPO0196">#REF!</definedName>
    <definedName name="__SPO0197">#REF!</definedName>
    <definedName name="__SPO0198">#REF!</definedName>
    <definedName name="__SPO0199">#REF!</definedName>
    <definedName name="__SPO0200">#REF!</definedName>
    <definedName name="__SPO0201">#REF!</definedName>
    <definedName name="__SPO0202">#REF!</definedName>
    <definedName name="__SPO0203">#REF!</definedName>
    <definedName name="__SPO0204">#REF!</definedName>
    <definedName name="__SPO0205">#REF!</definedName>
    <definedName name="__SPO0206">#REF!</definedName>
    <definedName name="__SPO0207">#REF!</definedName>
    <definedName name="__SPO0210">#REF!</definedName>
    <definedName name="__SPO0211">#REF!</definedName>
    <definedName name="__SPO0212">#REF!</definedName>
    <definedName name="__SPO0213">#REF!</definedName>
    <definedName name="__SPO0214">#REF!</definedName>
    <definedName name="__SPO0215">#REF!</definedName>
    <definedName name="__SPO0216">#REF!</definedName>
    <definedName name="__SPO0217">#REF!</definedName>
    <definedName name="__SPO0218">#REF!</definedName>
    <definedName name="__SPO0220">#REF!</definedName>
    <definedName name="__SPO0221">#REF!</definedName>
    <definedName name="__SPO0222">#REF!</definedName>
    <definedName name="__SPO0223">#REF!</definedName>
    <definedName name="__SPO0230">#REF!</definedName>
    <definedName name="__SPO0231">#REF!</definedName>
    <definedName name="__SPO0232">#REF!</definedName>
    <definedName name="__SPO0233">#REF!</definedName>
    <definedName name="__SPO0234">#REF!</definedName>
    <definedName name="__SPO0235">#REF!</definedName>
    <definedName name="__SPO0236">#REF!</definedName>
    <definedName name="__SPO0237">#REF!</definedName>
    <definedName name="__SPO0238">#REF!</definedName>
    <definedName name="__SPO0240">#REF!</definedName>
    <definedName name="__SPO0241">#REF!</definedName>
    <definedName name="__SPO0242">#REF!</definedName>
    <definedName name="__SPO0250">#REF!</definedName>
    <definedName name="__SPO0251">#REF!</definedName>
    <definedName name="__SPO0252">#REF!</definedName>
    <definedName name="__SPO0253">#REF!</definedName>
    <definedName name="__SPO0258">#REF!</definedName>
    <definedName name="__SPO0259">#REF!</definedName>
    <definedName name="__SPO0260">#REF!</definedName>
    <definedName name="__SPO0261">#REF!</definedName>
    <definedName name="__SPO0262">#REF!</definedName>
    <definedName name="__SPO0263">#REF!</definedName>
    <definedName name="__SPO0264">#REF!</definedName>
    <definedName name="__SPO0265">#REF!</definedName>
    <definedName name="__SPO0269">#REF!</definedName>
    <definedName name="__SPO0270">#REF!</definedName>
    <definedName name="__SPO0271">#REF!</definedName>
    <definedName name="__SPO0272">#REF!</definedName>
    <definedName name="__SPO0273">#REF!</definedName>
    <definedName name="__SPO0274">#REF!</definedName>
    <definedName name="__SPO0280">#REF!</definedName>
    <definedName name="__SPO0281">#REF!</definedName>
    <definedName name="__SPO0283">#REF!</definedName>
    <definedName name="__SPO0284">#REF!</definedName>
    <definedName name="__SPO0285">#REF!</definedName>
    <definedName name="__SPO0286">#REF!</definedName>
    <definedName name="__SPO0287">#REF!</definedName>
    <definedName name="__SPO0290">#REF!</definedName>
    <definedName name="__SPO0291">#REF!</definedName>
    <definedName name="__SPO0292">#REF!</definedName>
    <definedName name="__SPO0293">#REF!</definedName>
    <definedName name="__SPO0294">#REF!</definedName>
    <definedName name="__SPO0295">#REF!</definedName>
    <definedName name="__SPO0296">#REF!</definedName>
    <definedName name="__SPO0297">#REF!</definedName>
    <definedName name="__SPO0298">#REF!</definedName>
    <definedName name="__SPO0299">#REF!</definedName>
    <definedName name="__SPO0300">#REF!</definedName>
    <definedName name="__SPO0301">#REF!</definedName>
    <definedName name="__SPO0302">#REF!</definedName>
    <definedName name="__SPO0303">#REF!</definedName>
    <definedName name="__SPO0304">#REF!</definedName>
    <definedName name="__SPO0305">#REF!</definedName>
    <definedName name="__SPO0307">#REF!</definedName>
    <definedName name="__SPO0315">#REF!</definedName>
    <definedName name="__SPO0320">#REF!</definedName>
    <definedName name="__SPO0321">#REF!</definedName>
    <definedName name="__SPO0322">#REF!</definedName>
    <definedName name="__SPO0323">#REF!</definedName>
    <definedName name="__SPO0330">#REF!</definedName>
    <definedName name="__SPO0331">#REF!</definedName>
    <definedName name="__SPO0332">#REF!</definedName>
    <definedName name="__SPO0333">#REF!</definedName>
    <definedName name="__SPO0340">#REF!</definedName>
    <definedName name="__SPO0341">#REF!</definedName>
    <definedName name="__SPO0350">#REF!</definedName>
    <definedName name="__SPO0351">#REF!</definedName>
    <definedName name="__SPO0360">#REF!</definedName>
    <definedName name="__SPO0361">#REF!</definedName>
    <definedName name="__SPO0362">#REF!</definedName>
    <definedName name="__SPO0363">#REF!</definedName>
    <definedName name="__SPO0364">#REF!</definedName>
    <definedName name="__SPO0365">#REF!</definedName>
    <definedName name="__SPO0370">#REF!</definedName>
    <definedName name="__SPO0371">#REF!</definedName>
    <definedName name="__SPO0372">#REF!</definedName>
    <definedName name="__SPO0373">#REF!</definedName>
    <definedName name="__SPO0380">#REF!</definedName>
    <definedName name="__SPO0381">#REF!</definedName>
    <definedName name="__SPO0382">#REF!</definedName>
    <definedName name="__SPO0390">#REF!</definedName>
    <definedName name="__SPO0391">#REF!</definedName>
    <definedName name="__SPO0400">#REF!</definedName>
    <definedName name="__SPO0401">#REF!</definedName>
    <definedName name="__SPO0402">#REF!</definedName>
    <definedName name="__SPO0403">#REF!</definedName>
    <definedName name="__SPO0404">#REF!</definedName>
    <definedName name="__SPO0405">#REF!</definedName>
    <definedName name="__SPO0406">#REF!</definedName>
    <definedName name="__SPO0407">#REF!</definedName>
    <definedName name="__SPO0408">#REF!</definedName>
    <definedName name="__SPO0410">#REF!</definedName>
    <definedName name="__SPO0411">#REF!</definedName>
    <definedName name="__SPO0412">#REF!</definedName>
    <definedName name="__SPO0413">#REF!</definedName>
    <definedName name="__SPO0414">#REF!</definedName>
    <definedName name="__SPO0415">#REF!</definedName>
    <definedName name="__SPO0420">#REF!</definedName>
    <definedName name="__SPO0421">#REF!</definedName>
    <definedName name="__SPO0422">#REF!</definedName>
    <definedName name="__SPO0423">#REF!</definedName>
    <definedName name="__SPO0424">#REF!</definedName>
    <definedName name="__SPO0425">#REF!</definedName>
    <definedName name="__SPO0428">#REF!</definedName>
    <definedName name="__SPO0430">#REF!</definedName>
    <definedName name="__SPO0431">#REF!</definedName>
    <definedName name="__SPO0432">#REF!</definedName>
    <definedName name="__SPO0433">#REF!</definedName>
    <definedName name="__SPO0434">#REF!</definedName>
    <definedName name="__SPO0435">#REF!</definedName>
    <definedName name="__SPO0436">#REF!</definedName>
    <definedName name="__SPO0437">#REF!</definedName>
    <definedName name="__SPO0438">#REF!</definedName>
    <definedName name="__SPO0439">#REF!</definedName>
    <definedName name="__SPO0440">#REF!</definedName>
    <definedName name="__SPO0441">#REF!</definedName>
    <definedName name="__SPO0442">#REF!</definedName>
    <definedName name="__SPO0443">#REF!</definedName>
    <definedName name="__SPO0444">#REF!</definedName>
    <definedName name="__SPO0445">#REF!</definedName>
    <definedName name="__SPO0446">#REF!</definedName>
    <definedName name="__SPO0447">#REF!</definedName>
    <definedName name="__SPO0448">#REF!</definedName>
    <definedName name="__SPO0449">#REF!</definedName>
    <definedName name="__SPO0450">#REF!</definedName>
    <definedName name="__SPO0451">#REF!</definedName>
    <definedName name="__SPO0452">#REF!</definedName>
    <definedName name="__SPO0453">#REF!</definedName>
    <definedName name="__SPO0454">#REF!</definedName>
    <definedName name="__SPO0455">#REF!</definedName>
    <definedName name="__SPO0456">#REF!</definedName>
    <definedName name="__SPO0458">#REF!</definedName>
    <definedName name="__SPO0459">#REF!</definedName>
    <definedName name="__SPO0460">#REF!</definedName>
    <definedName name="__SPO0461">#REF!</definedName>
    <definedName name="__SPO0462">#REF!</definedName>
    <definedName name="__SPO0463">#REF!</definedName>
    <definedName name="__SPO0464">#REF!</definedName>
    <definedName name="__SPO0465">#REF!</definedName>
    <definedName name="__SPO0466">#REF!</definedName>
    <definedName name="__SPO0467">#REF!</definedName>
    <definedName name="__SPO0468">#REF!</definedName>
    <definedName name="__SPO0469">#REF!</definedName>
    <definedName name="__SPO0470">#REF!</definedName>
    <definedName name="__SPO0472">#REF!</definedName>
    <definedName name="__SPO0483">#REF!</definedName>
    <definedName name="__SPO0488">#REF!</definedName>
    <definedName name="__SPO0489">#REF!</definedName>
    <definedName name="__SPO0492">#REF!</definedName>
    <definedName name="__SPO0493">#REF!</definedName>
    <definedName name="__SPO0494">#REF!</definedName>
    <definedName name="__SPO0495">#REF!</definedName>
    <definedName name="__SPO0496">#REF!</definedName>
    <definedName name="__SPO0497">#REF!</definedName>
    <definedName name="__SPO0498">#REF!</definedName>
    <definedName name="__SPO0499">#REF!</definedName>
    <definedName name="__SPO0500">#REF!</definedName>
    <definedName name="__SPO0501">#REF!</definedName>
    <definedName name="__SPO0502">#REF!</definedName>
    <definedName name="__SPO0503">#REF!</definedName>
    <definedName name="__SPO0504">#REF!</definedName>
    <definedName name="__SPO0505">#REF!</definedName>
    <definedName name="__SPO0506">#REF!</definedName>
    <definedName name="__SPO0507">#REF!</definedName>
    <definedName name="__SPO0508">#REF!</definedName>
    <definedName name="__SPO0510">#REF!</definedName>
    <definedName name="__SPO0511">#REF!</definedName>
    <definedName name="__SPO0515">#REF!</definedName>
    <definedName name="__SPO0520">#REF!</definedName>
    <definedName name="__SPO0521">#REF!</definedName>
    <definedName name="__SPO0522">#REF!</definedName>
    <definedName name="__SPO0523">#REF!</definedName>
    <definedName name="__SPO0530">#REF!</definedName>
    <definedName name="__SPO0533">#REF!</definedName>
    <definedName name="__SPO0540">#REF!</definedName>
    <definedName name="__SPO0541">#REF!</definedName>
    <definedName name="__SPO0550">#REF!</definedName>
    <definedName name="__SPO0551">#REF!</definedName>
    <definedName name="__SPO0552">#REF!</definedName>
    <definedName name="__SPO0553">#REF!</definedName>
    <definedName name="__SPO0560">#REF!</definedName>
    <definedName name="__SPO0561">#REF!</definedName>
    <definedName name="__SPO0562">#REF!</definedName>
    <definedName name="__SPO0563">#REF!</definedName>
    <definedName name="__SPO0570">#REF!</definedName>
    <definedName name="__SPO0571">#REF!</definedName>
    <definedName name="__SPO0572">#REF!</definedName>
    <definedName name="__SPO0573">#REF!</definedName>
    <definedName name="__SPO0580">#REF!</definedName>
    <definedName name="__SPO0581">#REF!</definedName>
    <definedName name="__SPO0582">#REF!</definedName>
    <definedName name="__SPO0583">#REF!</definedName>
    <definedName name="__SPO0584">#REF!</definedName>
    <definedName name="__SPO0590">#REF!</definedName>
    <definedName name="__SPO0591">#REF!</definedName>
    <definedName name="__SPO0592">#REF!</definedName>
    <definedName name="__SPO0593">#REF!</definedName>
    <definedName name="__SPO0594">#REF!</definedName>
    <definedName name="__SPO0595">#REF!</definedName>
    <definedName name="__SPO0596">#REF!</definedName>
    <definedName name="__SPO0597">#REF!</definedName>
    <definedName name="__SPO0598">#REF!</definedName>
    <definedName name="__SPO0599">#REF!</definedName>
    <definedName name="__SPO0600">#REF!</definedName>
    <definedName name="__SPO0601">#REF!</definedName>
    <definedName name="__SPO0602">#REF!</definedName>
    <definedName name="__SPO0610">#REF!</definedName>
    <definedName name="__SPO0611">#REF!</definedName>
    <definedName name="__SPO0615">#REF!</definedName>
    <definedName name="__SPO0620">#REF!</definedName>
    <definedName name="__SPO0621">#REF!</definedName>
    <definedName name="__SPO0622">#REF!</definedName>
    <definedName name="__SPO0623">#REF!</definedName>
    <definedName name="__SPO0624">#REF!</definedName>
    <definedName name="__SPO0625">#REF!</definedName>
    <definedName name="__SPO0626">#REF!</definedName>
    <definedName name="__SPO0627">#REF!</definedName>
    <definedName name="__SPO0628">#REF!</definedName>
    <definedName name="__SPO0629">#REF!</definedName>
    <definedName name="__SPO0630">#REF!</definedName>
    <definedName name="__SPO0631">#REF!</definedName>
    <definedName name="__SPO0632">#REF!</definedName>
    <definedName name="__SPO0633">#REF!</definedName>
    <definedName name="__SPO0634">#REF!</definedName>
    <definedName name="__SPO0636">#REF!</definedName>
    <definedName name="__SPO0637">#REF!</definedName>
    <definedName name="__SPO0638">#REF!</definedName>
    <definedName name="__SPO0639">#REF!</definedName>
    <definedName name="__SPO0640">#REF!</definedName>
    <definedName name="__SPO0641">#REF!</definedName>
    <definedName name="__SPO0642">#REF!</definedName>
    <definedName name="__SPO0643">#REF!</definedName>
    <definedName name="__SPO0644">#REF!</definedName>
    <definedName name="__SPO0645">#REF!</definedName>
    <definedName name="__SPO0647">#REF!</definedName>
    <definedName name="__SPO0648">#REF!</definedName>
    <definedName name="__SPO0649">#REF!</definedName>
    <definedName name="__SPO0650">#REF!</definedName>
    <definedName name="__SPO0651">#REF!</definedName>
    <definedName name="__SPO0652">#REF!</definedName>
    <definedName name="__SPO0653">#REF!</definedName>
    <definedName name="__SPO0654">#REF!</definedName>
    <definedName name="__SPO0655">#REF!</definedName>
    <definedName name="__SPO0660">#REF!</definedName>
    <definedName name="__SPO0661">#REF!</definedName>
    <definedName name="__SPO0662">#REF!</definedName>
    <definedName name="__SPO0663">#REF!</definedName>
    <definedName name="__SPO0664">#REF!</definedName>
    <definedName name="__SPO0670">#REF!</definedName>
    <definedName name="__SPO0671">#REF!</definedName>
    <definedName name="__SPO0672">#REF!</definedName>
    <definedName name="__SPO0680">#REF!</definedName>
    <definedName name="__SPO0681">#REF!</definedName>
    <definedName name="__SPO0682">#REF!</definedName>
    <definedName name="__SPO0683">#REF!</definedName>
    <definedName name="__SPO0684">#REF!</definedName>
    <definedName name="__SPO0685">#REF!</definedName>
    <definedName name="__SPO0686">#REF!</definedName>
    <definedName name="__SPO0687">#REF!</definedName>
    <definedName name="__SPO0688">#REF!</definedName>
    <definedName name="__SPO0689">#REF!</definedName>
    <definedName name="__SPO0690">#REF!</definedName>
    <definedName name="__SPO0691">#REF!</definedName>
    <definedName name="__SPO0692">#REF!</definedName>
    <definedName name="__SPO0700">#REF!</definedName>
    <definedName name="__SPO0701">#REF!</definedName>
    <definedName name="__SPO0702">#REF!</definedName>
    <definedName name="__SPO0710">#REF!</definedName>
    <definedName name="__SPO0715">#REF!</definedName>
    <definedName name="__SPO0720">#REF!</definedName>
    <definedName name="__SPO0721">#REF!</definedName>
    <definedName name="__SPO0722">#REF!</definedName>
    <definedName name="__SPO0723">#REF!</definedName>
    <definedName name="__SPO0740">#REF!</definedName>
    <definedName name="__SPO0741">#REF!</definedName>
    <definedName name="__SPO0742">#REF!</definedName>
    <definedName name="__SPO0743">#REF!</definedName>
    <definedName name="__SPO0744">#REF!</definedName>
    <definedName name="__SPO0750">#REF!</definedName>
    <definedName name="__SPO0760">#REF!</definedName>
    <definedName name="__SPO0761">#REF!</definedName>
    <definedName name="__SPO0762">#REF!</definedName>
    <definedName name="__SPO0763">#REF!</definedName>
    <definedName name="__SPO0764">#REF!</definedName>
    <definedName name="__SPO0765">#REF!</definedName>
    <definedName name="__SPO0766">#REF!</definedName>
    <definedName name="__SPO0780">#REF!</definedName>
    <definedName name="__SPO0782">#REF!</definedName>
    <definedName name="__SPO0783">#REF!</definedName>
    <definedName name="__SPO0784">#REF!</definedName>
    <definedName name="__SPO0790">#REF!</definedName>
    <definedName name="__SPO0791">#REF!</definedName>
    <definedName name="__SPO0800">#REF!</definedName>
    <definedName name="__SPO0801">#REF!</definedName>
    <definedName name="__SPO0802">#REF!</definedName>
    <definedName name="__SPO0803">#REF!</definedName>
    <definedName name="__SPO0804">#REF!</definedName>
    <definedName name="__SPO0805">#REF!</definedName>
    <definedName name="__SPO0806">#REF!</definedName>
    <definedName name="__SPO0807">#REF!</definedName>
    <definedName name="__SPO0810">#REF!</definedName>
    <definedName name="__SPO0811">#REF!</definedName>
    <definedName name="__SPO0812">#REF!</definedName>
    <definedName name="__SPO0815">#REF!</definedName>
    <definedName name="__SPO0819">#REF!</definedName>
    <definedName name="__SPO0820">#REF!</definedName>
    <definedName name="__SPO0821">#REF!</definedName>
    <definedName name="__SPO0822">#REF!</definedName>
    <definedName name="__SPO0823">#REF!</definedName>
    <definedName name="__SPO0830">#REF!</definedName>
    <definedName name="__SPO0831">#REF!</definedName>
    <definedName name="__SPO0832">#REF!</definedName>
    <definedName name="__SPO0833">#REF!</definedName>
    <definedName name="__SPO0835">#REF!</definedName>
    <definedName name="__SPO0836">#REF!</definedName>
    <definedName name="__SPO0837">#REF!</definedName>
    <definedName name="__SPO0838">#REF!</definedName>
    <definedName name="__SPO0840">#REF!</definedName>
    <definedName name="__SPO0841">#REF!</definedName>
    <definedName name="__SPO0842">#REF!</definedName>
    <definedName name="__SPO0845">#REF!</definedName>
    <definedName name="__SPO0846">#REF!</definedName>
    <definedName name="__SPO0847">#REF!</definedName>
    <definedName name="__SPO0860">#REF!</definedName>
    <definedName name="__SPO0861">#REF!</definedName>
    <definedName name="__SPO0862">#REF!</definedName>
    <definedName name="__SPO0863">#REF!</definedName>
    <definedName name="__SPO0864">#REF!</definedName>
    <definedName name="__SPO0865">#REF!</definedName>
    <definedName name="__SPO0870">#REF!</definedName>
    <definedName name="__SPO0871">#REF!</definedName>
    <definedName name="__SPO0872">#REF!</definedName>
    <definedName name="__SPO0873">#REF!</definedName>
    <definedName name="__SPO0874">#REF!</definedName>
    <definedName name="__SPO0877">#REF!</definedName>
    <definedName name="__SPO0880">#REF!</definedName>
    <definedName name="__SPO0881">#REF!</definedName>
    <definedName name="__SPO0882">#REF!</definedName>
    <definedName name="__SPO0883">#REF!</definedName>
    <definedName name="__SPO0890">#REF!</definedName>
    <definedName name="__SPO0891">#REF!</definedName>
    <definedName name="__SPO0892">#REF!</definedName>
    <definedName name="__SPO0900">#REF!</definedName>
    <definedName name="__SPO0901">#REF!</definedName>
    <definedName name="__SPO0910">#REF!</definedName>
    <definedName name="__SPO0911">#REF!</definedName>
    <definedName name="__SPO0915">#REF!</definedName>
    <definedName name="__SPO0920">#REF!</definedName>
    <definedName name="__SPO0921">#REF!</definedName>
    <definedName name="__SPO0922">#REF!</definedName>
    <definedName name="__SPO0923">#REF!</definedName>
    <definedName name="__SPO0925">#REF!</definedName>
    <definedName name="__SPO0926">#REF!</definedName>
    <definedName name="__SPO0930">#REF!</definedName>
    <definedName name="__SPO0931">#REF!</definedName>
    <definedName name="__SPO0932">#REF!</definedName>
    <definedName name="__SPO0933">#REF!</definedName>
    <definedName name="__SPO0934">#REF!</definedName>
    <definedName name="__SPO0935">#REF!</definedName>
    <definedName name="__SPO0936">#REF!</definedName>
    <definedName name="__SPO0940">#REF!</definedName>
    <definedName name="__SPO0941">#REF!</definedName>
    <definedName name="__SPO0942">#REF!</definedName>
    <definedName name="__SPO0943">#REF!</definedName>
    <definedName name="__SPO0944">#REF!</definedName>
    <definedName name="__SPO0949">#REF!</definedName>
    <definedName name="__SPO0950">#REF!</definedName>
    <definedName name="__SPO0951">#REF!</definedName>
    <definedName name="__SPO0952">#REF!</definedName>
    <definedName name="__SPO0953">#REF!</definedName>
    <definedName name="__SPO0954">#REF!</definedName>
    <definedName name="__SPO0955">#REF!</definedName>
    <definedName name="__SPO0956">#REF!</definedName>
    <definedName name="__SPO0957">#REF!</definedName>
    <definedName name="__SPO0958">#REF!</definedName>
    <definedName name="__SPO0960">#REF!</definedName>
    <definedName name="__SPO0961">#REF!</definedName>
    <definedName name="__SPO0962">#REF!</definedName>
    <definedName name="__SPO0963">#REF!</definedName>
    <definedName name="__SPO0964">#REF!</definedName>
    <definedName name="__SPO0965">#REF!</definedName>
    <definedName name="__SPO0966">#REF!</definedName>
    <definedName name="__SPO0970">#REF!</definedName>
    <definedName name="__SPO0971">#REF!</definedName>
    <definedName name="__sye01">#REF!</definedName>
    <definedName name="__sye02">#REF!</definedName>
    <definedName name="__sye92">#REF!</definedName>
    <definedName name="__sye93">#REF!</definedName>
    <definedName name="__sye94">#REF!</definedName>
    <definedName name="__sye95">#REF!</definedName>
    <definedName name="__sye96">#REF!</definedName>
    <definedName name="__sye97">#REF!</definedName>
    <definedName name="__sye98">#REF!</definedName>
    <definedName name="__sye99">#REF!</definedName>
    <definedName name="__Tab1">#REF!</definedName>
    <definedName name="__Tab2">#REF!</definedName>
    <definedName name="__Tab3">#REF!</definedName>
    <definedName name="__tax01">#REF!</definedName>
    <definedName name="__tax02">#REF!</definedName>
    <definedName name="__tax92">#REF!</definedName>
    <definedName name="__tax93">#REF!</definedName>
    <definedName name="__tax94">#REF!</definedName>
    <definedName name="__tax95">#REF!</definedName>
    <definedName name="__tax96">#REF!</definedName>
    <definedName name="__tax97">#REF!</definedName>
    <definedName name="__tax98">#REF!</definedName>
    <definedName name="__tax99">#REF!</definedName>
    <definedName name="__TitleTemp">#NAME?</definedName>
    <definedName name="__TK1">#REF!</definedName>
    <definedName name="__TK2">#REF!</definedName>
    <definedName name="__TK3">#REF!</definedName>
    <definedName name="__TK4">#REF!</definedName>
    <definedName name="__TMP1">#REF!</definedName>
    <definedName name="__tmp2">#REF!</definedName>
    <definedName name="__TMP3">#REF!</definedName>
    <definedName name="__tmp4">#REF!</definedName>
    <definedName name="__tmp5">#REF!</definedName>
    <definedName name="__TMP6">#REF!</definedName>
    <definedName name="__TMP7">#REF!</definedName>
    <definedName name="__Type">#REF!</definedName>
    <definedName name="__us1">#REF!</definedName>
    <definedName name="__us2">#REF!</definedName>
    <definedName name="_006">#REF!</definedName>
    <definedName name="_007">#REF!</definedName>
    <definedName name="_07_Feb_97">"head"</definedName>
    <definedName name="_1">#N/A</definedName>
    <definedName name="_1.10">#N/A</definedName>
    <definedName name="_1.12">#N/A</definedName>
    <definedName name="_1.13">#N/A</definedName>
    <definedName name="_1.14">#N/A</definedName>
    <definedName name="_1.14_1">#N/A</definedName>
    <definedName name="_1.15">#N/A</definedName>
    <definedName name="_1.16">#N/A</definedName>
    <definedName name="_1.17">#N/A</definedName>
    <definedName name="_1.18">#N/A</definedName>
    <definedName name="_1.19">#N/A</definedName>
    <definedName name="_1.50">#REF!</definedName>
    <definedName name="_1.51">#REF!</definedName>
    <definedName name="_1.52">#REF!</definedName>
    <definedName name="_1.59">#REF!</definedName>
    <definedName name="_1.60">#REF!</definedName>
    <definedName name="_1_">#REF!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Proc_Server">HARDWARE_NAME</definedName>
    <definedName name="_10">#N/A</definedName>
    <definedName name="_10__123Graph_AGRAFICO_20" hidden="1">#REF!</definedName>
    <definedName name="_10__123Graph_AGRAFICO_7" hidden="1">#REF!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#REF!</definedName>
    <definedName name="_10__123Graph_BGRAFICO_2" hidden="1">#REF!</definedName>
    <definedName name="_10__123Graph_FGRAFICO_20" localSheetId="0" hidden="1">#REF!</definedName>
    <definedName name="_10__123Graph_FGRAFICO_20" hidden="1">#REF!</definedName>
    <definedName name="_100A3006">#REF!</definedName>
    <definedName name="_100A3112">#REF!</definedName>
    <definedName name="_10A3006">#REF!</definedName>
    <definedName name="_10B3006">#REF!</definedName>
    <definedName name="_10B3112">#REF!</definedName>
    <definedName name="_10C3006">#REF!</definedName>
    <definedName name="_10C3112">#REF!</definedName>
    <definedName name="_10R3006">#REF!</definedName>
    <definedName name="_10R3112">#REF!</definedName>
    <definedName name="_10ÿ__Debitori_Credit">#REF!</definedName>
    <definedName name="_11">#N/A</definedName>
    <definedName name="_11__123Graph_AGRAFICO_7" hidden="1">#REF!</definedName>
    <definedName name="_11__123Graph_AGRAFICO_8" hidden="1">#REF!</definedName>
    <definedName name="_11__123Graph_BCHART_2" localSheetId="0" hidden="1">#REF!</definedName>
    <definedName name="_11__123Graph_BCHART_2" hidden="1">#REF!</definedName>
    <definedName name="_11__123Graph_BGRAFICO_20" hidden="1">#REF!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1_123graph_bcart_3" hidden="1">#REF!</definedName>
    <definedName name="_110C3006">#REF!</definedName>
    <definedName name="_110C3112">#REF!</definedName>
    <definedName name="_12">#N/A</definedName>
    <definedName name="_12__123Graph_AGRAFICO_8" hidden="1">#REF!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#REF!</definedName>
    <definedName name="_12__123Graph_LBL_BGRAFICO_20" localSheetId="0" hidden="1">#REF!</definedName>
    <definedName name="_12__123Graph_LBL_BGRAFICO_20" hidden="1">#REF!</definedName>
    <definedName name="_12_31_00">#N/A</definedName>
    <definedName name="_120B306">#REF!</definedName>
    <definedName name="_120B3112">#REF!</definedName>
    <definedName name="_120BP">#REF!</definedName>
    <definedName name="_13">#N/A</definedName>
    <definedName name="_13__123Graph_BCHART_1" hidden="1">#N/A</definedName>
    <definedName name="_13__123Graph_BGRAFICO_20" hidden="1">#REF!</definedName>
    <definedName name="_13__123Graph_BGRAFICO_8" hidden="1">#REF!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30A3006">#REF!</definedName>
    <definedName name="_130A3112">#REF!</definedName>
    <definedName name="_130C306">#REF!</definedName>
    <definedName name="_13ÿ__Associ">#REF!</definedName>
    <definedName name="_14">#N/A</definedName>
    <definedName name="_14__123Graph_BCHART_2" localSheetId="0" hidden="1">#REF!</definedName>
    <definedName name="_14__123Graph_BCHART_2" hidden="1">#REF!</definedName>
    <definedName name="_14__123Graph_BGRAFICO_7" hidden="1">#REF!</definedName>
    <definedName name="_14__123Graph_CGRAFICO_11" localSheetId="0" hidden="1">#REF!</definedName>
    <definedName name="_14__123Graph_CGRAFICO_11" hidden="1">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40AA306">#REF!</definedName>
    <definedName name="_140AA3112">#REF!</definedName>
    <definedName name="_140AB306">#REF!</definedName>
    <definedName name="_140AB3112">#REF!</definedName>
    <definedName name="_140B">#REF!</definedName>
    <definedName name="_140B3112">#REF!</definedName>
    <definedName name="_15">#N/A</definedName>
    <definedName name="_15__123Graph_BCHART_3" localSheetId="0" hidden="1">#REF!</definedName>
    <definedName name="_15__123Graph_BCHART_3" hidden="1">#REF!</definedName>
    <definedName name="_15__123Graph_BGRAFICO_8" hidden="1">#REF!</definedName>
    <definedName name="_15__123Graph_CGRAFICO_20" hidden="1">#REF!</definedName>
    <definedName name="_15__123Graph_LBL_EGRAFICO_20" localSheetId="0" hidden="1">#REF!</definedName>
    <definedName name="_15__123Graph_LBL_EGRAFICO_20" hidden="1">#REF!</definedName>
    <definedName name="_16">#N/A</definedName>
    <definedName name="_16__123Graph_BCHART_3" localSheetId="0" hidden="1">#REF!</definedName>
    <definedName name="_16__123Graph_BCHART_3" hidden="1">#REF!</definedName>
    <definedName name="_16__123Graph_BGRAFICO_20" hidden="1">#REF!</definedName>
    <definedName name="_16__123Graph_CGRAFICO_20" hidden="1">#REF!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">#N/A</definedName>
    <definedName name="_17__123Graph_BGRAFICO_20" hidden="1">#REF!</definedName>
    <definedName name="_17__123Graph_BGRAFICO_7" hidden="1">#REF!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7ÿ__Debitori_Credit">#REF!</definedName>
    <definedName name="_18">#N/A</definedName>
    <definedName name="_18__123Graph_BGRAFICO_7" hidden="1">#REF!</definedName>
    <definedName name="_18__123Graph_BGRAFICO_8" hidden="1">#REF!</definedName>
    <definedName name="_18__123Graph_DCHART_2" localSheetId="0" hidden="1">#REF!</definedName>
    <definedName name="_18__123Graph_DCHART_2" hidden="1">#REF!</definedName>
    <definedName name="_18__123Graph_DGRAFICO_2" localSheetId="0" hidden="1">#REF!</definedName>
    <definedName name="_18__123Graph_DGRAFICO_2" hidden="1">#REF!</definedName>
    <definedName name="_18__123Graph_LBL_ACHART_3" localSheetId="0" hidden="1">#REF!</definedName>
    <definedName name="_18__123Graph_LBL_ACHART_3" hidden="1">#REF!</definedName>
    <definedName name="_18ÿ__Spese_Perd">#REF!</definedName>
    <definedName name="_19">#N/A</definedName>
    <definedName name="_19__123Graph_BGRAFICO_8" hidden="1">#REF!</definedName>
    <definedName name="_19__123Graph_CGRAFICO_20" hidden="1">#REF!</definedName>
    <definedName name="_19__123Graph_DGRAFICO_20" hidden="1">#REF!</definedName>
    <definedName name="_19__123Graph_LBL_DCHART_1" hidden="1">#N/A</definedName>
    <definedName name="_1990">#N/A</definedName>
    <definedName name="_1995">#REF!</definedName>
    <definedName name="_1CON_MT">#REF!</definedName>
    <definedName name="_1ÿ__Associ">#REF!</definedName>
    <definedName name="_1ÿ_0Associ">#REF!</definedName>
    <definedName name="_2">#N/A</definedName>
    <definedName name="_2.10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.50">#N/A</definedName>
    <definedName name="_2.51">#N/A</definedName>
    <definedName name="_2.54">#N/A</definedName>
    <definedName name="_2.60">#N/A</definedName>
    <definedName name="_2.61">#N/A</definedName>
    <definedName name="_2.62">#N/A</definedName>
    <definedName name="_2.63">#N/A</definedName>
    <definedName name="_2.64">#N/A</definedName>
    <definedName name="_2.64_1">#N/A</definedName>
    <definedName name="_2.65">#N/A</definedName>
    <definedName name="_2.67">#N/A</definedName>
    <definedName name="_2.68">#N/A</definedName>
    <definedName name="_2_">#REF!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_0g">#REF!</definedName>
    <definedName name="_20__123Graph_ACHART_1" hidden="1">#REF!</definedName>
    <definedName name="_20__123Graph_CGRAFICO_20" hidden="1">[7]TASSI2!$AI$7:$AI$19</definedName>
    <definedName name="_20__123Graph_DCHART_1" hidden="1">#N/A</definedName>
    <definedName name="_20__123Graph_EGRAFICO_20" hidden="1">#REF!</definedName>
    <definedName name="_20A3006">#REF!</definedName>
    <definedName name="_20A3112">#REF!</definedName>
    <definedName name="_20B3006">#REF!</definedName>
    <definedName name="_20B3112">#REF!</definedName>
    <definedName name="_20C3006">#REF!</definedName>
    <definedName name="_20C3112">#REF!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#REF!</definedName>
    <definedName name="_21__123Graph_LBL_DCHART_2" localSheetId="0" hidden="1">#REF!</definedName>
    <definedName name="_21__123Graph_LBL_DCHART_2" hidden="1">#REF!</definedName>
    <definedName name="_22__123Graph_DGRAFICO_20" hidden="1">#REF!</definedName>
    <definedName name="_22__123Graph_LBL_ACHART_1" hidden="1">#N/A</definedName>
    <definedName name="_23__123Graph_AGRAFICO_20" hidden="1">#REF!</definedName>
    <definedName name="_23__123Graph_DCHART_2" localSheetId="0" hidden="1">#REF!</definedName>
    <definedName name="_23__123Graph_DCHART_2" hidden="1">#REF!</definedName>
    <definedName name="_23__123Graph_EGRAFICO_20" hidden="1">#REF!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#REF!</definedName>
    <definedName name="_24__123Graph_AGRAFICO_7" hidden="1">#REF!</definedName>
    <definedName name="_24__123Graph_DGRAFICO_20" hidden="1">#REF!</definedName>
    <definedName name="_24__123Graph_FGRAFICO_20" hidden="1">#REF!</definedName>
    <definedName name="_24__123Graph_LBL_ACHART_3" localSheetId="0" hidden="1">#REF!</definedName>
    <definedName name="_24__123Graph_LBL_ACHART_3" hidden="1">#REF!</definedName>
    <definedName name="_25__123Graph_AGRAFICO_8" hidden="1">#REF!</definedName>
    <definedName name="_25__123Graph_EGRAFICO_20" hidden="1">#REF!</definedName>
    <definedName name="_25__123Graph_LBL_ACHART_1" hidden="1">#N/A</definedName>
    <definedName name="_25__123Graph_LBL_AGRAFICO_20" hidden="1">#REF!</definedName>
    <definedName name="_26__123Graph_BCHART_1" hidden="1">#N/A</definedName>
    <definedName name="_26__123Graph_FGRAFICO_20" hidden="1">#REF!</definedName>
    <definedName name="_26__123Graph_LBL_ACHART_2" localSheetId="0" hidden="1">#REF!</definedName>
    <definedName name="_26__123Graph_LBL_ACHART_2" hidden="1">#REF!</definedName>
    <definedName name="_26__123Graph_LBL_BGRAFICO_20" hidden="1">#REF!</definedName>
    <definedName name="_26_0SAEfficie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#REF!</definedName>
    <definedName name="_28__123Graph_LBL_AGRAFICO_20" hidden="1">#REF!</definedName>
    <definedName name="_28__123Graph_LBL_DCHART_1" hidden="1">#N/A</definedName>
    <definedName name="_28ÿ_0Associ">#REF!</definedName>
    <definedName name="_29__123Graph_BGRAFICO_20" hidden="1">#REF!</definedName>
    <definedName name="_29__123Graph_LBL_ACHART_2" localSheetId="0" hidden="1">#REF!</definedName>
    <definedName name="_29__123Graph_LBL_ACHART_2" hidden="1">#REF!</definedName>
    <definedName name="_29__123Graph_LBL_BGRAFICO_20" hidden="1">#REF!</definedName>
    <definedName name="_29__123Graph_LBL_DCHART_2" localSheetId="0" hidden="1">#REF!</definedName>
    <definedName name="_29__123Graph_LBL_DCHART_2" hidden="1">#REF!</definedName>
    <definedName name="_29ÿ_0Associ">#REF!</definedName>
    <definedName name="_29ÿ_0p">#REF!</definedName>
    <definedName name="_2ANAL.MESI_PROGR">#REF!</definedName>
    <definedName name="_2B">#N/A</definedName>
    <definedName name="_2BL">#REF!</definedName>
    <definedName name="_2CONTO_ECONOMICO">#REF!</definedName>
    <definedName name="_2PRD_COST">#REF!</definedName>
    <definedName name="_2ÿ__Debitori_Credit">#REF!</definedName>
    <definedName name="_2ÿ_0Debitori_Credit">#REF!</definedName>
    <definedName name="_3">#N/A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_Yr_Debt_Rate">"AU_High_Debt_Rate"</definedName>
    <definedName name="_30__123Graph_ACHART_3" localSheetId="0" hidden="1">#REF!</definedName>
    <definedName name="_30__123Graph_ACHART_3" hidden="1">#REF!</definedName>
    <definedName name="_30__123Graph_BGRAFICO_7" hidden="1">#REF!</definedName>
    <definedName name="_30__123Graph_LBL_CGRAFICO_20" hidden="1">#REF!</definedName>
    <definedName name="_30__123Graph_LBL_DGRAFICO_20" hidden="1">#REF!</definedName>
    <definedName name="_30A3006">#REF!</definedName>
    <definedName name="_30A3112">#REF!</definedName>
    <definedName name="_30R3006">#REF!</definedName>
    <definedName name="_30R3112">#REF!</definedName>
    <definedName name="_31__123Graph_AGRAFICO_20" hidden="1">#REF!</definedName>
    <definedName name="_31__123Graph_BGRAFICO_8" hidden="1">#REF!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#REF!</definedName>
    <definedName name="_32__123Graph_AGRAFICO_7" hidden="1">#REF!</definedName>
    <definedName name="_32__123Graph_CGRAFICO_20" hidden="1">#REF!</definedName>
    <definedName name="_32__123Graph_LBL_AGRAFICO_20" hidden="1">#REF!</definedName>
    <definedName name="_32__123Graph_LBL_DCHART_2" localSheetId="0" hidden="1">#REF!</definedName>
    <definedName name="_32__123Graph_LBL_DCHART_2" hidden="1">#REF!</definedName>
    <definedName name="_32__123Graph_LBL_FGRAFICO_20" hidden="1">#REF!</definedName>
    <definedName name="_33__123Graph_AGRAFICO_8" hidden="1">#REF!</definedName>
    <definedName name="_33__123Graph_DCHART_1" hidden="1">#N/A</definedName>
    <definedName name="_33__123Graph_LBL_BGRAFICO_20" hidden="1">#REF!</definedName>
    <definedName name="_33__123Graph_LBL_DGRAFICO_20" hidden="1">#REF!</definedName>
    <definedName name="_33__123Graph_XCHART_1" hidden="1">#REF!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#REF!</definedName>
    <definedName name="_34__123Graph_LBL_EGRAFICO_20" hidden="1">#REF!</definedName>
    <definedName name="_34__123Graph_XCHART_2" localSheetId="0" hidden="1">#REF!</definedName>
    <definedName name="_34__123Graph_XCHART_2" hidden="1">#REF!</definedName>
    <definedName name="_34__123Graph_XGRAFICO_8" hidden="1">#REF!</definedName>
    <definedName name="_35__123Graph_DGRAFICO_20" hidden="1">#REF!</definedName>
    <definedName name="_35__123Graph_LBL_DCHART_1" hidden="1">#N/A</definedName>
    <definedName name="_35__123Graph_LBL_FGRAFICO_20" hidden="1">#REF!</definedName>
    <definedName name="_35__123Graph_XGRAFICO_8" hidden="1">#REF!</definedName>
    <definedName name="_36__123Graph_EGRAFICO_20" hidden="1">#REF!</definedName>
    <definedName name="_36__123Graph_XCHART_1" hidden="1">#REF!</definedName>
    <definedName name="_36_0SAEfficie">#REF!</definedName>
    <definedName name="_37__123Graph_BCHART_2" localSheetId="0" hidden="1">#REF!</definedName>
    <definedName name="_37__123Graph_BCHART_2" hidden="1">#REF!</definedName>
    <definedName name="_37__123Graph_FGRAFICO_20" hidden="1">#REF!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7PARTECIPAZI">#REF!</definedName>
    <definedName name="_38__123Graph_LBL_ACHART_1" hidden="1">#N/A</definedName>
    <definedName name="_38__123Graph_LBL_DGRAFICO_20" hidden="1">#REF!</definedName>
    <definedName name="_38__123Graph_XGRAFICO_8" hidden="1">#REF!</definedName>
    <definedName name="_38ÿ_0Associ">#REF!</definedName>
    <definedName name="_39__123Graph_LBL_EGRAFICO_20" hidden="1">#REF!</definedName>
    <definedName name="_39ÿ_0Debitori_Credit">#REF!</definedName>
    <definedName name="_3ANALISI_MESE">#REF!</definedName>
    <definedName name="_3g">#REF!</definedName>
    <definedName name="_3RM_CON">#REF!</definedName>
    <definedName name="_3ÿ__Spese_Perd">#REF!</definedName>
    <definedName name="_3ÿ_0Spese_Perd">#REF!</definedName>
    <definedName name="_4">#N/A</definedName>
    <definedName name="_4__123Graph_ACHART_1" hidden="1">#REF!</definedName>
    <definedName name="_4__123Graph_AGRAFICO_20" hidden="1">#REF!</definedName>
    <definedName name="_4__123Graph_BGRAFICO_20" localSheetId="0" hidden="1">#REF!</definedName>
    <definedName name="_4__123Graph_BGRAFICO_20" hidden="1">#REF!</definedName>
    <definedName name="_4_0g">#REF!</definedName>
    <definedName name="_40__123Graph_BCHART_3" localSheetId="0" hidden="1">#REF!</definedName>
    <definedName name="_40__123Graph_BCHART_3" hidden="1">#REF!</definedName>
    <definedName name="_40__123Graph_LBL_FGRAFICO_20" hidden="1">#REF!</definedName>
    <definedName name="_40_0SAEfficie">#REF!</definedName>
    <definedName name="_40A3006">#REF!</definedName>
    <definedName name="_40A3112">#REF!</definedName>
    <definedName name="_40CA3006">#REF!</definedName>
    <definedName name="_40CA3112">#REF!</definedName>
    <definedName name="_40CB306">#REF!</definedName>
    <definedName name="_40CB3112">#REF!</definedName>
    <definedName name="_40ÿ_0p">#REF!</definedName>
    <definedName name="_41__123Graph_BGRAFICO_20" hidden="1">#REF!</definedName>
    <definedName name="_41__123Graph_LBL_AGRAFICO_20" hidden="1">#REF!</definedName>
    <definedName name="_41__123Graph_XCHART_1" hidden="1">#REF!</definedName>
    <definedName name="_41ÿ_0Spese_Perd">#REF!</definedName>
    <definedName name="_42__123Graph_BGRAFICO_7" hidden="1">#REF!</definedName>
    <definedName name="_42__123Graph_LBL_BGRAFICO_20" hidden="1">#REF!</definedName>
    <definedName name="_42PARTECIPAZI">#REF!</definedName>
    <definedName name="_42ÿ__Associ">#REF!</definedName>
    <definedName name="_43__123Graph_BGRAFICO_8" hidden="1">#REF!</definedName>
    <definedName name="_43__123Graph_LBL_CGRAFICO_20" hidden="1">#REF!</definedName>
    <definedName name="_43__123Graph_XCHART_2" localSheetId="0" hidden="1">#REF!</definedName>
    <definedName name="_43__123Graph_XCHART_2" hidden="1">#REF!</definedName>
    <definedName name="_43ÿ__Debitori_Credit">#REF!</definedName>
    <definedName name="_44__123Graph_CGRAFICO_20" hidden="1">#REF!</definedName>
    <definedName name="_44__123Graph_LBL_DCHART_1" hidden="1">#N/A</definedName>
    <definedName name="_44__123Graph_XGRAFICO_8" hidden="1">#REF!</definedName>
    <definedName name="_44ÿ__Spese_Perd">#REF!</definedName>
    <definedName name="_44ÿ_0Associ">#REF!</definedName>
    <definedName name="_45__123Graph_DCHART_1" hidden="1">#N/A</definedName>
    <definedName name="_46__123Graph_LBL_DGRAFICO_20" hidden="1">#REF!</definedName>
    <definedName name="_46_0SAEfficie">#REF!</definedName>
    <definedName name="_46ÿ_0Debitori_Credit">#REF!</definedName>
    <definedName name="_47__123Graph_LBL_EGRAFICO_20" hidden="1">#REF!</definedName>
    <definedName name="_47PARTECIPAZI">#REF!</definedName>
    <definedName name="_48__123Graph_DCHART_2" localSheetId="0" hidden="1">#REF!</definedName>
    <definedName name="_48__123Graph_DCHART_2" hidden="1">#REF!</definedName>
    <definedName name="_48__123Graph_LBL_FGRAFICO_20" hidden="1">#REF!</definedName>
    <definedName name="_48ÿ_0p">#REF!</definedName>
    <definedName name="_49__123Graph_DGRAFICO_20" hidden="1">#REF!</definedName>
    <definedName name="_49__123Graph_XCHART_1" hidden="1">#REF!</definedName>
    <definedName name="_4DATI_DA_BTBA5R">#REF!</definedName>
    <definedName name="_4Module2_.ok">#N/A</definedName>
    <definedName name="_4RM_PRICE">#REF!</definedName>
    <definedName name="_4ÿ__Associ">#REF!</definedName>
    <definedName name="_4ÿ_0Associ">#REF!</definedName>
    <definedName name="_5">#N/A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#REF!</definedName>
    <definedName name="_5__123Graph_BGRAFICO_7" localSheetId="0" hidden="1">#REF!</definedName>
    <definedName name="_5__123Graph_BGRAFICO_7" hidden="1">#REF!</definedName>
    <definedName name="_50__123Graph_EGRAFICO_20" hidden="1">#REF!</definedName>
    <definedName name="_50B">#REF!</definedName>
    <definedName name="_50B12">#REF!</definedName>
    <definedName name="_50B3006">#REF!</definedName>
    <definedName name="_50B3112">#REF!</definedName>
    <definedName name="_50R">#REF!</definedName>
    <definedName name="_50ÿ_0Associ">#REF!</definedName>
    <definedName name="_50ÿ_0Spese_Perd">#REF!</definedName>
    <definedName name="_51__123Graph_FGRAFICO_20" hidden="1">#REF!</definedName>
    <definedName name="_51__123Graph_XGRAFICO_8" hidden="1">#REF!</definedName>
    <definedName name="_52__123Graph_LBL_ACHART_1" hidden="1">#N/A</definedName>
    <definedName name="_52ÿ__Associ">#REF!</definedName>
    <definedName name="_53ÿ_0Debitori_Credit">#REF!</definedName>
    <definedName name="_54ÿ__Debitori_Credit">#REF!</definedName>
    <definedName name="_55__123Graph_LBL_ACHART_2" localSheetId="0" hidden="1">#REF!</definedName>
    <definedName name="_55__123Graph_LBL_ACHART_2" hidden="1">#REF!</definedName>
    <definedName name="_55ÿ_0p">#REF!</definedName>
    <definedName name="_56ÿ__Spese_Perd">#REF!</definedName>
    <definedName name="_56ÿ_0Spese_Perd">#REF!</definedName>
    <definedName name="_57ÿ__Associ">#REF!</definedName>
    <definedName name="_57ÿ_0Debitori_Credit">#REF!</definedName>
    <definedName name="_58__123Graph_LBL_ACHART_3" localSheetId="0" hidden="1">#REF!</definedName>
    <definedName name="_58__123Graph_LBL_ACHART_3" hidden="1">#REF!</definedName>
    <definedName name="_58ÿ__Debitori_Credit">#REF!</definedName>
    <definedName name="_58ÿ_0Debitori_Credit">#REF!</definedName>
    <definedName name="_59__123Graph_LBL_AGRAFICO_20" hidden="1">#REF!</definedName>
    <definedName name="_59ÿ__Spese_Perd">#REF!</definedName>
    <definedName name="_5FATT._A_C">#REF!</definedName>
    <definedName name="_5RM_VOL">#REF!</definedName>
    <definedName name="_5ÿ__Debitori_Credit">#REF!</definedName>
    <definedName name="_6">#N/A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#REF!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#REF!</definedName>
    <definedName name="_60AB3112">#REF!</definedName>
    <definedName name="_60BA306">#REF!</definedName>
    <definedName name="_60BA3112">#REF!</definedName>
    <definedName name="_60BB306">#REF!</definedName>
    <definedName name="_60BB3112">#REF!</definedName>
    <definedName name="_60C3006">#REF!</definedName>
    <definedName name="_60C3112">#REF!</definedName>
    <definedName name="_61__123Graph_LBL_CGRAFICO_20" hidden="1">#REF!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5PARTECIPAZI">#REF!</definedName>
    <definedName name="_66__123Graph_LBL_DGRAFICO_20" hidden="1">#REF!</definedName>
    <definedName name="_67__123Graph_LBL_EGRAFICO_20" hidden="1">#REF!</definedName>
    <definedName name="_68__123Graph_LBL_FGRAFICO_20" hidden="1">#REF!</definedName>
    <definedName name="_69__123Graph_XCHART_1" hidden="1">#REF!</definedName>
    <definedName name="_6g">#REF!</definedName>
    <definedName name="_6TAB._TRASCOD.">#REF!</definedName>
    <definedName name="_6ÿ__Spese_Perd">#REF!</definedName>
    <definedName name="_7">#N/A</definedName>
    <definedName name="_7_">#REF!</definedName>
    <definedName name="_7__123Graph_ACHART_1" hidden="1">#REF!</definedName>
    <definedName name="_7__123Graph_AGRAFICO_20" hidden="1">#REF!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0B3006">#REF!</definedName>
    <definedName name="_70B3112">#REF!</definedName>
    <definedName name="_70R3006">#REF!</definedName>
    <definedName name="_70R3112">#REF!</definedName>
    <definedName name="_72__123Graph_XCHART_2" localSheetId="0" hidden="1">#REF!</definedName>
    <definedName name="_72__123Graph_XCHART_2" hidden="1">#REF!</definedName>
    <definedName name="_73__123Graph_XGRAFICO_8" hidden="1">#REF!</definedName>
    <definedName name="_8">#N/A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#REF!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80B3006">#REF!</definedName>
    <definedName name="_80B3112">#REF!</definedName>
    <definedName name="_80B94">#REF!</definedName>
    <definedName name="_80C3006">#REF!</definedName>
    <definedName name="_80C3112">#REF!</definedName>
    <definedName name="_80R3006">#REF!</definedName>
    <definedName name="_86ÿ_0Spese_Perd">#REF!</definedName>
    <definedName name="_87ÿ_0Spese_Perd">#REF!</definedName>
    <definedName name="_8ÿ_0Debitori_Credit">#REF!</definedName>
    <definedName name="_9">#N/A</definedName>
    <definedName name="_9__123Graph_ACHART_3" localSheetId="0" hidden="1">#REF!</definedName>
    <definedName name="_9__123Graph_ACHART_3" hidden="1">#REF!</definedName>
    <definedName name="_9__123Graph_AGRAFICO_20" hidden="1">#REF!</definedName>
    <definedName name="_9__123Graph_AGRAFICO_8" hidden="1">#REF!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90A3006">#REF!</definedName>
    <definedName name="_90A3112">#REF!</definedName>
    <definedName name="_90ACC">#REF!</definedName>
    <definedName name="_90B">#REF!</definedName>
    <definedName name="_90B3006">#REF!</definedName>
    <definedName name="_90B3112">#REF!</definedName>
    <definedName name="_90C94">#REF!</definedName>
    <definedName name="_90C96">#REF!</definedName>
    <definedName name="_9ÿ_0Spese_Perd">#REF!</definedName>
    <definedName name="_a1" hidden="1">#N/A</definedName>
    <definedName name="_a2">{"mgmt forecast",#N/A,FALSE,"Mgmt Forecast";"dcf table",#N/A,FALSE,"Mgmt Forecast";"sensitivity",#N/A,FALSE,"Mgmt Forecast";"table inputs",#N/A,FALSE,"Mgmt Forecast";"calculations",#N/A,FALSE,"Mgmt Forecast"}</definedName>
    <definedName name="_A341000">#REF!</definedName>
    <definedName name="_A342000">#REF!</definedName>
    <definedName name="_A343000">#REF!</definedName>
    <definedName name="_A344000">#REF!</definedName>
    <definedName name="_A463039">#REF!</definedName>
    <definedName name="_A463050">#REF!</definedName>
    <definedName name="_A463060">#REF!</definedName>
    <definedName name="_A463070">#REF!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ct2002">#REF!</definedName>
    <definedName name="_act2003">#REF!</definedName>
    <definedName name="_ACT2006">#N/A</definedName>
    <definedName name="_Ag3" hidden="1">{#N/A,#N/A,FALSE,"MONTHDET";#N/A,#N/A,FALSE,"ACTUAL"}</definedName>
    <definedName name="_amm92">#REF!</definedName>
    <definedName name="_amm93">#REF!</definedName>
    <definedName name="_amm94">#REF!</definedName>
    <definedName name="_amm95">#REF!</definedName>
    <definedName name="_amm96">#REF!</definedName>
    <definedName name="_amm97">#REF!</definedName>
    <definedName name="_amm98">#REF!</definedName>
    <definedName name="_amm99">#REF!</definedName>
    <definedName name="_AMO_ContentDefinition_118958571" hidden="1">"'Partitions:9'"</definedName>
    <definedName name="_AMO_ContentDefinition_118958571.0" hidden="1">"'&lt;ContentDefinition name=""SASApp:REFER.MAPPATURA_VOCI"" rsid=""118958571"" type=""DataSet"" format=""ReportXml"" imgfmt=""ActiveX"" created=""04/26/2016 12:43:55"" modifed=""04/26/2016 12:43:55"" user=""Galli Davide"" apply=""False"" css=""C:\Program '"</definedName>
    <definedName name="_AMO_ContentDefinition_118958571.1" hidden="1">"'Files\SAS\CDGCARTASICLIENT93\SASAddinforMicrosoftOffice\5.1\Styles\AMODefault.css"" range=""SASApp_REFER_MAPPATURA_VOCI"" auto=""False"" xTime=""00:00:00.0050005"" rTime=""00:00:00.4710471"" bgnew=""False"" nFmt=""False"" grphSet=""False"" imgY=""0'"</definedName>
    <definedName name="_AMO_ContentDefinition_118958571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118958571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118958571.4" hidden="1">"'""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118958571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118958571.6" hidden="1">"'; ColSelFlg=&amp;quot;0&amp;quot; Name=&amp;quot;MAPPATURA_VOCI&amp;quot; /&amp;gt;"" /&gt;_x000D_
  &lt;param n=""ExcelTableColumnCount"" v=""5"" /&gt;_x000D_
  &lt;param n=""ExcelTableRowCount"" v=""391"" /&gt;_x000D_
  &lt;param n=""DataRowCount"" v=""391"" /&gt;_x000D_
  &lt;param n=""DataColCount"" v=""5"" /&gt;_x000D_
 '"</definedName>
    <definedName name="_AMO_ContentDefinition_118958571.7" hidden="1">"' &lt;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118958571.8" hidden="1">"'ContentDefinition&gt;'"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19513760" hidden="1">"'Partitions:9'"</definedName>
    <definedName name="_AMO_ContentDefinition_219513760.0" hidden="1">"'&lt;ContentDefinition name=""SASApp:FM_OUT.CE_BU_MODEL_GL_ACCOUNT"" rsid=""219513760"" type=""DataSet"" format=""ReportXml"" imgfmt=""ActiveX"" created=""03/11/2016 14:40:19"" modifed=""03/11/2016 14:40:19"" user=""Galli Davide"" apply=""False"" css=""C:'"</definedName>
    <definedName name="_AMO_ContentDefinition_219513760.1" hidden="1">"'\Program Files\SAS\CDGCARTASICLIENT93\SASAddinforMicrosoftOffice\5.1\Styles\AMODefault.css"" range=""SASApp_FM_OUT_CE_BU_MODEL_GL_ACCOUNT"" auto=""False"" xTime=""00:00:00.0070007"" rTime=""00:00:00.4890489"" bgnew=""False"" nFmt=""False"" grphSet'"</definedName>
    <definedName name="_AMO_ContentDefinition_219513760.2" hidden="1">"'=""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'"</definedName>
    <definedName name="_AMO_ContentDefinition_219513760.3" hidden="1">"'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'"</definedName>
    <definedName name="_AMO_ContentDefinition_219513760.4" hidden="1">"'se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'"</definedName>
    <definedName name="_AMO_ContentDefinition_219513760.5" hidden="1">"'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'"</definedName>
    <definedName name="_AMO_ContentDefinition_219513760.6" hidden="1">"'gt;&amp;amp;lt;/FilterTree&amp;amp;gt;&amp;quot; ColSelFlg=&amp;quot;0&amp;quot; Name=&amp;quot;CE_BU_MODEL_GL_ACCOUNT&amp;quot; /&amp;gt;"" /&gt;_x000D_
  &lt;param n=""ExcelTableColumnCount"" v=""10"" /&gt;_x000D_
  &lt;param n=""ExcelTableRowCount"" v=""500"" /&gt;_x000D_
  &lt;param n=""DataRowCount"" v=""500"" /&gt;'"</definedName>
    <definedName name="_AMO_ContentDefinition_219513760.7" hidden="1">"'_x000D_
  &lt;param n=""DataColCount"" v=""9"" /&gt;_x000D_
  &lt;param n=""ObsColumn"" v=""true"" /&gt;_x000D_
  &lt;param n=""ExcelFormattingHash"" v=""-28677372"" /&gt;_x000D_
  &lt;param n=""ExcelFormatting"" v=""Automatic"" /&gt;_x000D_
  &lt;ExcelXMLOptions AdjColWidths=""True"" RowOpt=""InsertCells'"</definedName>
    <definedName name="_AMO_ContentDefinition_219513760.8" hidden="1">"'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5177746" hidden="1">"'Partitions:9'"</definedName>
    <definedName name="_AMO_ContentDefinition_315177746.0" hidden="1">"'&lt;ContentDefinition name=""SASApp:FM_OUT.COST_CENTER_ASSOC"" rsid=""315177746"" type=""DataSet"" format=""ReportXml"" imgfmt=""ActiveX"" created=""11/20/2015 12:21:30"" modifed=""11/20/2015 12:21:30"" user=""Galli Davide"" apply=""False"" css=""C:\Prog'"</definedName>
    <definedName name="_AMO_ContentDefinition_315177746.1" hidden="1">"'ram Files\SASHome93\SASAddinforMicrosoftOffice\5.1\Styles\AMODefault.css"" range=""SASApp_FM_OUT_COST_CENTER_ASSOC"" auto=""False"" xTime=""00:00:00.0100010"" rTime=""00:00:01.4151415"" bgnew=""False"" nFmt=""False"" grphSet=""False"" imgY=""0"" img'"</definedName>
    <definedName name="_AMO_ContentDefinition_315177746.2" hidden="1">"'X=""0""&gt;_x000D_
  &lt;files /&gt;_x000D_
  &lt;parents /&gt;_x000D_
  &lt;children /&gt;_x000D_
  &lt;param n=""AMO_Version"" v=""5.1"" /&gt;_x000D_
  &lt;param n=""DisplayName"" v=""SASApp:FM_OUT.COST_CENTER_ASSOC"" /&gt;_x000D_
  &lt;param n=""DisplayType"" v=""Data set"" /&gt;_x000D_
  &lt;param n=""DataSourceType"" v=""SAS DA'"</definedName>
    <definedName name="_AMO_ContentDefinition_315177746.3" hidden="1">"'TASET"" /&gt;_x000D_
  &lt;param n=""SASFilter"" v="""" /&gt;_x000D_
  &lt;param n=""MoreSheetsForRows"" v=""False"" /&gt;_x000D_
  &lt;param n=""ShowInfoInSheet"" v=""False"" /&gt;_x000D_
  &lt;param n=""CredKey"" v=""COST_CENTER_ASSOC&amp;#x1;SASApp&amp;#x1;FM_OUT"" /&gt;_x000D_
  &lt;param n=""ClassName"" v=""SAS.O'"</definedName>
    <definedName name="_AMO_ContentDefinition_315177746.4" hidden="1">"'fficeAddin.DataViewItem"" /&gt;_x000D_
  &lt;param n=""ServerName"" v=""SASApp"" /&gt;_x000D_
  &lt;param n=""ExcelTableColumnCount"" v=""8"" /&gt;_x000D_
  &lt;param n=""ExcelTableRowCount"" v=""193"" /&gt;_x000D_
  &lt;param n=""DataRowCount"" v=""193"" /&gt;_x000D_
  &lt;param n=""DataColCount"" v=""7"" /&gt;'"</definedName>
    <definedName name="_AMO_ContentDefinition_315177746.5" hidden="1">"'_x000D_
  &lt;param n=""ObsColumn"" v=""true"" /&gt;_x000D_
  &lt;param n=""ExcelFormattingHash"" v=""1498606973"" /&gt;_x000D_
  &lt;param n=""ShowRowNumbers"" v=""True"" /&gt;_x000D_
  &lt;param n=""PageSize"" v=""500"" /&gt;_x000D_
  &lt;param n=""ExcelFormatting"" v=""Automatic"" /&gt;_x000D_
  &lt;param n=""Data'"</definedName>
    <definedName name="_AMO_ContentDefinition_315177746.6" hidden="1">"'Source"" v=""&amp;lt;SasDataS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'"</definedName>
    <definedName name="_AMO_ContentDefinition_315177746.7" hidden="1">"'ilterTree&amp;amp;gt;&amp;amp;lt;TreeRoot /&amp;amp;gt;&amp;amp;lt;/FilterTree&amp;amp;gt;&amp;quot; ColSelFlg=&amp;quot;0&amp;quot; Name=&amp;quot;COST_CENTER_ASSOC&amp;quot; /&amp;gt;"" /&gt;_x000D_
  &lt;ExcelXMLOptions AdjColWidths=""True"" RowOpt=""InsertCells"" ColOpt=""InsertCells"" /&gt;_x000D_
&lt;/ContentDef'"</definedName>
    <definedName name="_AMO_ContentDefinition_315177746.8" hidden="1">"'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376437791" hidden="1">"'Partitions:9'"</definedName>
    <definedName name="_AMO_ContentDefinition_376437791.0" hidden="1">"'&lt;ContentDefinition name=""SASApp:FM_OUT.CE_MASTER_MODEL_GL_ACCOUNT"" rsid=""376437791"" type=""DataSet"" format=""ReportXml"" imgfmt=""ActiveX"" created=""03/11/2016 14:43:56"" modifed=""07/24/2017 11:15:15"" user=""Galli Davide"" apply=""False"" css'"</definedName>
    <definedName name="_AMO_ContentDefinition_376437791.1" hidden="1">"'=""C:\Program Files\SAS\CDGCARTASICLIENT93\SASAddinforMicrosoftOffice\5.1\Styles\AMODefault.css"" range=""SASApp_FM_OUT_CE_MASTER_MODEL_GL_ACCOUNT"" auto=""False"" xTime=""00:00:00.0156000"" rTime=""00:00:01.1076000"" bgnew=""False"" nFmt=""False"" '"</definedName>
    <definedName name="_AMO_ContentDefinition_376437791.2" hidden="1">"'grphSet=""Fal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'"</definedName>
    <definedName name="_AMO_ContentDefinition_376437791.3" hidden="1">"'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'"</definedName>
    <definedName name="_AMO_ContentDefinition_376437791.4" hidden="1">"'t"" v=""False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'"</definedName>
    <definedName name="_AMO_ContentDefinition_376437791.5" hidden="1">"'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'"</definedName>
    <definedName name="_AMO_ContentDefinition_376437791.6" hidden="1">"'TreeRoot /&amp;amp;gt;&amp;amp;lt;/FilterTree&amp;amp;gt;&amp;quot; ColSelFlg=&amp;quot;0&amp;quot; Name=&amp;quot;CE_MASTER_MODEL_GL_ACCOUNT&amp;quot; /&amp;gt;"" /&gt;_x000D_
  &lt;param n=""ExcelTableColumnCount"" v=""9"" /&gt;_x000D_
  &lt;param n=""ExcelTableRowCount"" v=""1994"" /&gt;_x000D_
  &lt;param n=""DataRo'"</definedName>
    <definedName name="_AMO_ContentDefinition_376437791.7" hidden="1">"'wCount"" v=""1994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'"</definedName>
    <definedName name="_AMO_ContentDefinition_376437791.8" hidden="1">"'e"" RowOpt=""InsertCells"" ColOpt=""InsertCells"" /&gt;_x000D_
&lt;/ContentDefinition&gt;'"</definedName>
    <definedName name="_AMO_ContentDefinition_404774557" hidden="1">"'Partitions:9'"</definedName>
    <definedName name="_AMO_ContentDefinition_404774557.0" hidden="1">"'&lt;ContentDefinition name=""SASApp:FM_OUT.CE_MASTER_MODEL_DATI"" rsid=""404774557"" type=""DataSet"" format=""ReportXml"" imgfmt=""ActiveX"" created=""03/11/2016 14:42:19"" modifed=""07/25/2017 17:18:28"" user=""Galli Davide"" apply=""False"" css=""C:\P'"</definedName>
    <definedName name="_AMO_ContentDefinition_404774557.1" hidden="1">"'rogram Files\SAS\CDGCARTASICLIENT93\SASAddinforMicrosoftOffice\5.1\Styles\AMODefault.css"" range=""SASApp_FM_OUT_CE_MASTER_MODEL_DA_2"" auto=""False"" xTime=""00:00:00.0156000"" rTime=""00:00:00.7800000"" bgnew=""False"" nFmt=""False"" grphSet=""Fa'"</definedName>
    <definedName name="_AMO_ContentDefinition_404774557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404774557.3" hidden="1">"'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'"</definedName>
    <definedName name="_AMO_ContentDefinition_404774557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404774557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404774557.6" hidden="1">"'t;/FilterTree&amp;amp;gt;&amp;quot; ColSelFlg=&amp;quot;0&amp;quot; Name=&amp;quot;CE_MASTER_MODEL_DATI&amp;quot; /&amp;gt;"" /&gt;_x000D_
  &lt;param n=""ExcelTableColumnCount"" v=""16"" /&gt;_x000D_
  &lt;param n=""ExcelTableRowCount"" v=""623"" /&gt;_x000D_
  &lt;param n=""DataRowCount"" v=""623"" /&gt;_x000D_
  &lt;param'"</definedName>
    <definedName name="_AMO_ContentDefinition_404774557.7" hidden="1">"' n=""DataColCount"" v=""16"" /&gt;_x000D_
  &lt;param n=""ObsColumn"" v=""false"" /&gt;_x000D_
  &lt;param n=""ExcelFormattingHash"" v=""1117163345"" /&gt;_x000D_
  &lt;param n=""ExcelFormatting"" v=""Automatic"" /&gt;_x000D_
  &lt;ExcelXMLOptions AdjColWidths=""True"" RowOpt=""InsertCells"" ColO'"</definedName>
    <definedName name="_AMO_ContentDefinition_404774557.8" hidden="1">"'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5267922" hidden="1">"'Partitions:8'"</definedName>
    <definedName name="_AMO_ContentDefinition_445267922.0" hidden="1">"'&lt;ContentDefinition name=""SASApp:REFER.VDC_SECONDARIE"" rsid=""445267922"" type=""DataSet"" format=""ReportXml"" imgfmt=""ActiveX"" created=""08/03/2015 15:04:00"" modifed=""08/03/2015 15:09:43"" user=""Galli Davide"" apply=""False"" css=""C:\Program '"</definedName>
    <definedName name="_AMO_ContentDefinition_445267922.1" hidden="1">"'Files\SASHome93\SASAddinforMicrosoftOffice\5.1\Styles\AMODefault.css"" range=""SASApp_REFER_VDC_SECONDARIE"" auto=""False"" xTime=""00:00:00.0156004"" rTime=""00:00:00.4680120"" bgnew=""False"" nFmt=""False"" grphSet=""False"" imgY=""0"" imgX=""0""&gt;_x000D_
'"</definedName>
    <definedName name="_AMO_ContentDefinition_445267922.2" hidden="1">"'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'"</definedName>
    <definedName name="_AMO_ContentDefinition_44526792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'"</definedName>
    <definedName name="_AMO_ContentDefinition_445267922.4" hidden="1">"'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44526792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445267922.6" hidden="1">"'&amp;quot; Name=&amp;quot;VDC_SECONDARIE&amp;quot; /&amp;gt;"" /&gt;_x000D_
  &lt;param n=""ExcelTableColumnCount"" v=""9"" /&gt;_x000D_
  &lt;param n=""ExcelTableRowCount"" v=""126"" /&gt;_x000D_
  &lt;param n=""DataRowCount"" v=""126"" /&gt;_x000D_
  &lt;param n=""DataColCount"" v=""8"" /&gt;_x000D_
  &lt;param n=""ObsCo'"</definedName>
    <definedName name="_AMO_ContentDefinition_445267922.7" hidden="1">"'lumn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331242" hidden="1">"'Partitions:8'"</definedName>
    <definedName name="_AMO_ContentDefinition_5331242.0" hidden="1">"'&lt;ContentDefinition name=""SASApp:FM_IN.BUSINESS_UNIT"" rsid=""5331242"" type=""DataSet"" format=""ReportXml"" imgfmt=""ActiveX"" created=""12/01/2014 11:44:24"" modifed=""08/07/2015 12:24:32"" user=""Galli Davide"" apply=""False"" css=""C:\Program Fil'"</definedName>
    <definedName name="_AMO_ContentDefinition_5331242.1" hidden="1">"'es\SASHome93\SASAddinforMicrosoftOffice\5.1\Styles\AMODefault.css"" range=""SASApp_FM_IN_BUSINESS_UNIT"" auto=""False"" xTime=""00:00:00"" rTime=""00:00:00.3432110"" bgnew=""False"" nFmt=""False"" grphSet=""False"" imgY=""0"" imgX=""0""&gt;_x000D_
  &lt;files /&gt;_x000D_'"</definedName>
    <definedName name="_AMO_ContentDefinition_5331242.2" hidden="1">"'
  &lt;parents /&gt;_x000D_
  &lt;children /&gt;_x000D_
  &lt;param n=""AMO_Version"" v=""5.1"" /&gt;_x000D_
  &lt;param n=""DisplayName"" v=""SASApp:FM_IN.BUSINESS_UNIT"" /&gt;_x000D_
  &lt;param n=""DisplayType"" v=""Data set"" /&gt;_x000D_
  &lt;param n=""DataSourceType"" v=""SAS DATASET"" /&gt;_x000D_
  &lt;param n=""'"</definedName>
    <definedName name="_AMO_ContentDefinition_5331242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SINESS_UNIT&amp;#x1;SASA'"</definedName>
    <definedName name="_AMO_ContentDefinition_5331242.4" hidden="1">"'pp&amp;#x1;FM_IN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'"</definedName>
    <definedName name="_AMO_ContentDefinition_5331242.5" hidden="1">"'&amp;quot; Lib=&amp;quot;FM_IN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'"</definedName>
    <definedName name="_AMO_ContentDefinition_5331242.6" hidden="1">"'ot;BUSINESS_UNIT&amp;quot; /&amp;gt;"" /&gt;_x000D_
  &lt;param n=""ExcelTableColumnCount"" v=""8"" /&gt;_x000D_
  &lt;param n=""ExcelTableRowCount"" v=""35"" /&gt;_x000D_
  &lt;param n=""DataRowCount"" v=""35"" /&gt;_x000D_
  &lt;param n=""DataColCount"" v=""7"" /&gt;_x000D_
  &lt;param n=""ObsColumn"" v=""true"" /&gt;'"</definedName>
    <definedName name="_AMO_ContentDefinition_5331242.7" hidden="1">"'_x000D_
  &lt;param n=""ExcelFormattingHash"" v=""-1869594543"" /&gt;_x000D_
  &lt;param n=""ExcelFormatting"" v=""Automatic"" /&gt;_x000D_
  &lt;ExcelXMLOptions AdjColWidths=""True"" RowOpt=""InsertCells"" ColOpt=""InsertCells"" /&gt;_x000D_
&lt;/ContentDefinition&gt;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597567692" hidden="1">"'Partitions:8'"</definedName>
    <definedName name="_AMO_ContentDefinition_597567692.0" hidden="1">"'&lt;ContentDefinition name=""SASApp:REFER.MAPPATURA_VOCI"" rsid=""597567692"" type=""DataSet"" format=""ReportXml"" imgfmt=""ActiveX"" created=""08/03/2015 15:00:04"" modifed=""08/03/2015 15:10:16"" user=""Galli Davide"" apply=""False"" css=""C:\Program '"</definedName>
    <definedName name="_AMO_ContentDefinition_597567692.1" hidden="1">"'Files\SASHome93\SASAddinforMicrosoftOffice\5.1\Styles\AMODefault.css"" range=""SASApp_REFER_MAPPATURA_VOCI"" auto=""False"" xTime=""00:00:00.0156013"" rTime=""00:00:00.4056338"" bgnew=""False"" nFmt=""False"" grphSet=""False"" imgY=""0"" imgX=""0""&gt;_x000D_
'"</definedName>
    <definedName name="_AMO_ContentDefinition_597567692.2" hidden="1">"'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'"</definedName>
    <definedName name="_AMO_ContentDefinition_59756769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'"</definedName>
    <definedName name="_AMO_ContentDefinition_597567692.4" hidden="1">"'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59756769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597567692.6" hidden="1">"'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Co'"</definedName>
    <definedName name="_AMO_ContentDefinition_597567692.7" hidden="1">"'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608285610" hidden="1">"'Partitions:9'"</definedName>
    <definedName name="_AMO_ContentDefinition_608285610.0" hidden="1">"'&lt;ContentDefinition name=""SASApp:FM_OUT.CE_MASTER_MODEL_GL_ACCOUNT"" rsid=""608285610"" type=""DataSet"" format=""ReportXml"" imgfmt=""ActiveX"" created=""03/11/2016 15:00:54"" modifed=""03/11/2016 15:00:54"" user=""Galli Davide"" apply=""False"" css'"</definedName>
    <definedName name="_AMO_ContentDefinition_608285610.1" hidden="1">"'=""C:\Program Files\SAS\CDGCARTASICLIENT93\SASAddinforMicrosoftOffice\5.1\Styles\AMODefault.css"" range=""SASApp_FM_OUT_CE_MASTER_MODEL_GL_2"" auto=""False"" xTime=""00:00:00"" rTime=""00:00:00.7644196"" bgnew=""False"" nFmt=""False"" grphSet=""Fal'"</definedName>
    <definedName name="_AMO_ContentDefinition_608285610.2" hidden="1">"'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
  &lt;param n='"</definedName>
    <definedName name="_AMO_ContentDefinition_6082856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608285610.4" hidden="1">"'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ource Version'"</definedName>
    <definedName name="_AMO_ContentDefinition_608285610.5" hidden="1">"'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'"</definedName>
    <definedName name="_AMO_ContentDefinition_608285610.6" hidden="1">"'p;gt;&amp;amp;lt;/FilterTree&amp;amp;gt;&amp;quot; ColSelFlg=&amp;quot;0&amp;quot; Name=&amp;quot;CE_MASTER_MODEL_GL_ACCOUNT&amp;quot; /&amp;gt;"" /&gt;_x000D_
  &lt;param n=""ExcelTableColumnCount"" v=""9"" /&gt;_x000D_
  &lt;param n=""ExcelTableRowCount"" v=""1871"" /&gt;_x000D_
  &lt;param n=""DataRowCount"" v=""1'"</definedName>
    <definedName name="_AMO_ContentDefinition_608285610.7" hidden="1">"'871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'"</definedName>
    <definedName name="_AMO_ContentDefinition_608285610.8" hidden="1">"'sertCells"" ColOpt=""InsertCells"" /&gt;_x000D_
&lt;/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07650452" hidden="1">"'Partitions:9'"</definedName>
    <definedName name="_AMO_ContentDefinition_807650452.0" hidden="1">"'&lt;ContentDefinition name=""SASApp:FM_OUT.CE_MASTER_MODEL_DATI"" rsid=""807650452"" type=""DataSet"" format=""ReportXml"" imgfmt=""ActiveX"" created=""03/11/2016 14:36:24"" modifed=""03/11/2016 14:41:19"" user=""Galli Davide"" apply=""False"" css=""C:\P'"</definedName>
    <definedName name="_AMO_ContentDefinition_807650452.1" hidden="1">"'rogram Files\SAS\CDGCARTASICLIENT93\SASAddinforMicrosoftOffice\5.1\Styles\AMODefault.css"" range=""SASApp_FM_OUT_CE_MASTER_MODEL_DATI"" auto=""False"" xTime=""00:00:00.0156004"" rTime=""00:00:00.5772148"" bgnew=""False"" nFmt=""False"" grphSet=""Fa'"</definedName>
    <definedName name="_AMO_ContentDefinition_807650452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807650452.3" hidden="1">"'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'"</definedName>
    <definedName name="_AMO_ContentDefinition_807650452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807650452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807650452.6" hidden="1">"'t;/FilterTree&amp;amp;gt;&amp;quot; ColSelFlg=&amp;quot;0&amp;quot; Name=&amp;quot;CE_MASTER_MODEL_DATI&amp;quot; /&amp;gt;"" /&gt;_x000D_
  &lt;param n=""ExcelTableColumnCount"" v=""17"" /&gt;_x000D_
  &lt;param n=""ExcelTableRowCount"" v=""500"" /&gt;_x000D_
  &lt;param n=""DataRowCount"" v=""500"" /&gt;_x000D_
  &lt;param'"</definedName>
    <definedName name="_AMO_ContentDefinition_807650452.7" hidden="1">"' n=""DataColCount"" v=""16"" /&gt;_x000D_
  &lt;param n=""ObsColumn"" v=""true"" /&gt;_x000D_
  &lt;param n=""ExcelFormattingHash"" v=""1117163345"" /&gt;_x000D_
  &lt;param n=""ExcelFormatting"" v=""Automatic"" /&gt;_x000D_
  &lt;ExcelXMLOptions AdjColWidths=""True"" RowOpt=""InsertCells"" ColOp'"</definedName>
    <definedName name="_AMO_ContentDefinition_807650452.8" hidden="1">"'t=""InsertCells"" /&gt;_x000D_
&lt;/ContentDefinition&gt;'"</definedName>
    <definedName name="_AMO_ContentDefinition_834663685" hidden="1">"'Partitions:8'"</definedName>
    <definedName name="_AMO_ContentDefinition_834663685.0" hidden="1">"'&lt;ContentDefinition name=""SASApp:FM_OUT.COST_CENTER"" rsid=""834663685"" type=""DataSet"" format=""ReportXml"" imgfmt=""ActiveX"" created=""11/20/2015 12:22:04"" modifed=""11/20/2015 12:22:04"" user=""Galli Davide"" apply=""False"" css=""C:\Program Fi'"</definedName>
    <definedName name="_AMO_ContentDefinition_834663685.1" hidden="1">"'les\SASHome93\SASAddinforMicrosoftOffice\5.1\Styles\AMODefault.css"" range=""SASApp_FM_OUT_COST_CENTER"" auto=""False"" xTime=""00:00:00.0050005"" rTime=""00:00:00.5500550"" bgnew=""False"" nFmt=""False"" grphSet=""False"" imgY=""0"" imgX=""0""&gt;_x000D_
  &lt;f'"</definedName>
    <definedName name="_AMO_ContentDefinition_834663685.2" hidden="1">"'iles /&gt;_x000D_
  &lt;parents /&gt;_x000D_
  &lt;children /&gt;_x000D_
  &lt;param n=""AMO_Version"" v=""5.1"" /&gt;_x000D_
  &lt;param n=""DisplayName"" v=""SASApp:FM_OUT.COST_CENTER"" /&gt;_x000D_
  &lt;param n=""DisplayType"" v=""Data set"" /&gt;_x000D_
  &lt;param n=""DataSourceType"" v=""SAS DATASET"" /&gt;_x000D_
  &lt;para'"</definedName>
    <definedName name="_AMO_ContentDefinition_834663685.3" hidden="1">"'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COST_CENTER&amp;#x1'"</definedName>
    <definedName name="_AMO_ContentDefinition_834663685.4" hidden="1">"'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'"</definedName>
    <definedName name="_AMO_ContentDefinition_834663685.5" hidden="1">"'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'"</definedName>
    <definedName name="_AMO_ContentDefinition_834663685.6" hidden="1">"'ame=&amp;quot;COST_CENTER&amp;quot; /&amp;gt;"" /&gt;_x000D_
  &lt;param n=""ExcelTableColumnCount"" v=""10"" /&gt;_x000D_
  &lt;param n=""ExcelTableRowCount"" v=""195"" /&gt;_x000D_
  &lt;param n=""DataRowCount"" v=""195"" /&gt;_x000D_
  &lt;param n=""DataColCount"" v=""9"" /&gt;_x000D_
  &lt;param n=""ObsColumn"" v=""'"</definedName>
    <definedName name="_AMO_ContentDefinition_834663685.7" hidden="1">"'true"" /&gt;_x000D_
  &lt;param n=""ExcelFormattingHash"" v=""554527372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.8" hidden="1">"'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894402232" hidden="1">"'Partitions:9'"</definedName>
    <definedName name="_AMO_ContentDefinition_894402232.0" hidden="1">"'&lt;ContentDefinition name=""SASApp:FM_OUT.GL_TRANSACTION_SUM"" rsid=""894402232"" type=""DataSet"" format=""ReportXml"" imgfmt=""ActiveX"" created=""05/09/2016 16:48:16"" modifed=""05/31/2016 19:00:03"" user=""Galli Davide"" apply=""False"" css=""C:\Pro'"</definedName>
    <definedName name="_AMO_ContentDefinition_894402232.1" hidden="1">"'gram Files\SAS\CDGCARTASICLIENT93\SASAddinforMicrosoftOffice\5.1\Styles\AMODefault.css"" range=""SASApp_FM_OUT_GL_TRANSACTION_SUM"" auto=""False"" xTime=""00:00:00.0156004"" rTime=""00:00:00.4368112"" bgnew=""False"" nFmt=""False"" grphSet=""False'"</definedName>
    <definedName name="_AMO_ContentDefinition_894402232.2" hidden="1">"'"" imgY=""0"" imgX=""0""&gt;_x000D_
  &lt;fi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'"</definedName>
    <definedName name="_AMO_ContentDefinition_894402232.3" hidden="1">"'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'"</definedName>
    <definedName name="_AMO_ContentDefinition_894402232.4" hidden="1">"'&lt;param n=""CredKey"" v=""GL_TRANSACTION_SUM&amp;#x1;SASApp&amp;#x1;FM_OUT"" /&gt;_x000D_
  &lt;param n=""ClassName"" v=""SAS.OfficeAddin.DataViewItem"" /&gt;_x000D_
  &lt;param n=""ServerName"" v=""SASApp"" /&gt;_x000D_
  &lt;param n=""DataSource"" v=""&amp;lt;SasDataSource Version=&amp;quot;4.2&amp;quot; '"</definedName>
    <definedName name="_AMO_ContentDefinition_894402232.5" hidden="1">"'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'"</definedName>
    <definedName name="_AMO_ContentDefinition_894402232.6" hidden="1">"'terTree&amp;amp;gt;&amp;quot; ColSelFlg=&amp;quot;0&amp;quot; Name=&amp;quot;GL_TRANSACTION_SUM&amp;quot; /&amp;gt;"" /&gt;_x000D_
  &lt;param n=""ExcelTableColumnCount"" v=""27"" /&gt;_x000D_
  &lt;param n=""ExcelTableRowCount"" v=""1"" /&gt;_x000D_
  &lt;param n=""DataRowCount"" v=""0"" /&gt;_x000D_
  &lt;param n=""DataC'"</definedName>
    <definedName name="_AMO_ContentDefinition_894402232.7" hidden="1">"'olCount"" v=""27"" /&gt;_x000D_
  &lt;param n=""ObsColumn"" v=""false"" /&gt;_x000D_
  &lt;param n=""ExcelFormattingHash"" v=""352146522"" /&gt;_x000D_
  &lt;param n=""ExcelFormatting"" v=""Automatic"" /&gt;_x000D_
  &lt;ExcelXMLOptions AdjColWidths=""True"" RowOpt=""InsertCells"" ColOpt=""InsertC'"</definedName>
    <definedName name="_AMO_ContentDefinition_894402232.8" hidden="1">"'ells"" /&gt;_x000D_
&lt;/ContentDefinition&gt;'"</definedName>
    <definedName name="_AMO_ContentDefinition_903577614" hidden="1">"'Partitions:8'"</definedName>
    <definedName name="_AMO_ContentDefinition_903577614.0" hidden="1">"'&lt;ContentDefinition name=""SASApp:REFER.MAPPATURA_VOCI"" rsid=""903577614"" type=""DataSet"" format=""ReportXml"" imgfmt=""ActiveX"" created=""08/03/2015 15:12:50"" modifed=""08/03/2015 15:13:06"" user=""Galli Davide"" apply=""False"" css=""C:\Program '"</definedName>
    <definedName name="_AMO_ContentDefinition_903577614.1" hidden="1">"'Files\SASHome93\SASAddinforMicrosoftOffice\5.1\Styles\AMODefault.css"" range=""SASApp_REFER_MAPPATURA_VOCI_2"" auto=""False"" xTime=""00:00:00.0156013"" rTime=""00:00:00.4680390"" bgnew=""False"" nFmt=""False"" grphSet=""False"" imgY=""0"" imgX=""0""&gt;'"</definedName>
    <definedName name="_AMO_ContentDefinition_903577614.2" hidden="1">"'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'"</definedName>
    <definedName name="_AMO_ContentDefinition_903577614.3" hidden="1">"'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'"</definedName>
    <definedName name="_AMO_ContentDefinition_903577614.4" hidden="1">"'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03577614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903577614.6" hidden="1">"';0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'"</definedName>
    <definedName name="_AMO_ContentDefinition_903577614.7" hidden="1">"'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0622087" hidden="1">"'Partitions:9'"</definedName>
    <definedName name="_AMO_ContentDefinition_920622087.0" hidden="1">"'&lt;ContentDefinition name=""SASApp:REFER.VDC_SECONDARIE"" rsid=""920622087"" type=""DataSet"" format=""ReportXml"" imgfmt=""ActiveX"" created=""04/26/2016 12:33:55"" modifed=""04/26/2016 12:33:55"" user=""Galli Davide"" apply=""False"" css=""C:\Program '"</definedName>
    <definedName name="_AMO_ContentDefinition_920622087.1" hidden="1">"'Files\SAS\CDGCARTASICLIENT93\SASAddinforMicrosoftOffice\5.1\Styles\AMODefault.css"" range=""SASApp_REFER_VDC_SECONDARIE"" auto=""False"" xTime=""00:00:00.0090018"" rTime=""00:00:01.4212842"" bgnew=""False"" nFmt=""False"" grphSet=""False"" imgY=""0'"</definedName>
    <definedName name="_AMO_ContentDefinition_920622087.2" hidden="1">"'"" imgX=""0""&gt;_x000D_
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'"</definedName>
    <definedName name="_AMO_ContentDefinition_920622087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920622087.4" hidden="1">"'"" v=""VDC_SECONDAR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920622087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920622087.6" hidden="1">"'; ColSelFlg=&amp;quot;0&amp;quot; Name=&amp;quot;VDC_SECONDARIE&amp;quot; /&amp;gt;"" /&gt;_x000D_
  &lt;param n=""ExcelTableColumnCount"" v=""8"" /&gt;_x000D_
  &lt;param n=""ExcelTableRowCount"" v=""127"" /&gt;_x000D_
  &lt;param n=""DataRowCount"" v=""127"" /&gt;_x000D_
  &lt;param n=""DataColCount"" v=""8"" /&gt;_x000D_
 '"</definedName>
    <definedName name="_AMO_ContentDefinition_920622087.7" hidden="1">"' &lt;param n=""ObsColumn"" v=""false"" /&gt;_x000D_
  &lt;param n=""ExcelFormattingHash"" v=""1417660199"" /&gt;_x000D_
  &lt;param n=""ExcelFormatting"" v=""Automatic"" /&gt;_x000D_
  &lt;ExcelXMLOptions AdjColWidths=""True"" RowOpt=""InsertCells"" ColOpt=""InsertCells"" /&gt;_x000D_
&lt;/'"</definedName>
    <definedName name="_AMO_ContentDefinition_920622087.8" hidden="1">"'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36404313" hidden="1">"'Partitions:8'"</definedName>
    <definedName name="_AMO_ContentDefinition_936404313.0" hidden="1">"'&lt;ContentDefinition name=""SASApp:REFER.MAPPATURA_VOCI"" rsid=""936404313"" type=""DataSet"" format=""ReportXml"" imgfmt=""ActiveX"" created=""11/08/2016 09:51:04"" modifed=""11/08/2016 09:51:04"" user=""Galli Davide"" apply=""False"" css=""C:\Program '"</definedName>
    <definedName name="_AMO_ContentDefinition_936404313.1" hidden="1">"'Files\SAS\CDGCARTASICLIENT93\SASAddinforMicrosoftOffice\5.1\Styles\AMODefault.css"" range=""SASApp_REFER_MAPPATURA_VOCI"" auto=""False"" xTime=""00:00:00"" rTime=""00:00:00.7488000"" bgnew=""False"" nFmt=""False"" grphSet=""False"" imgY=""0"" imgX=""'"</definedName>
    <definedName name="_AMO_ContentDefinition_936404313.2" hidden="1">"'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'"</definedName>
    <definedName name="_AMO_ContentDefinition_936404313.3" hidden="1">"'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MAPPA'"</definedName>
    <definedName name="_AMO_ContentDefinition_936404313.4" hidden="1">"'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'"</definedName>
    <definedName name="_AMO_ContentDefinition_936404313.5" hidden="1">"'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'"</definedName>
    <definedName name="_AMO_ContentDefinition_936404313.6" hidden="1">"'&amp;quot;0&amp;quot; Name=&amp;quot;MAPPATURA_VOCI&amp;quot; /&amp;gt;"" /&gt;_x000D_
  &lt;param n=""ExcelTableColumnCount"" v=""6"" /&gt;_x000D_
  &lt;param n=""ExcelTableRowCount"" v=""400"" /&gt;_x000D_
  &lt;param n=""DataRowCount"" v=""400"" /&gt;_x000D_
  &lt;param n=""DataColCount"" v=""5"" /&gt;_x000D_
  &lt;param n'"</definedName>
    <definedName name="_AMO_ContentDefinition_936404313.7" hidden="1">"'=""Obs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Definition_983836956" hidden="1">"'Partitions:9'"</definedName>
    <definedName name="_AMO_ContentDefinition_983836956.0" hidden="1">"'&lt;ContentDefinition name=""SASApp:FM_OUT.CE_BU_MODEL_GL_ACCOUNT"" rsid=""983836956"" type=""DataSet"" format=""ReportXml"" imgfmt=""ActiveX"" created=""03/11/2016 14:41:58"" modifed=""03/11/2016 14:41:58"" user=""Galli Davide"" apply=""False"" css=""C:'"</definedName>
    <definedName name="_AMO_ContentDefinition_983836956.1" hidden="1">"'\Program Files\SAS\CDGCARTASICLIENT93\SASAddinforMicrosoftOffice\5.1\Styles\AMODefault.css"" range=""SASApp_FM_OUT_CE_BU_MODEL_GL_ACC_2"" auto=""False"" xTime=""00:00:00.0156004"" rTime=""00:00:00.7488192"" bgnew=""False"" nFmt=""False"" grphSet=""'"</definedName>
    <definedName name="_AMO_ContentDefinition_983836956.2" hidden="1">"'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n='"</definedName>
    <definedName name="_AMO_ContentDefinition_983836956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983836956.4" hidden="1">"'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qu'"</definedName>
    <definedName name="_AMO_ContentDefinition_983836956.5" hidden="1">"'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'"</definedName>
    <definedName name="_AMO_ContentDefinition_983836956.6" hidden="1">"';&amp;amp;lt;/FilterTree&amp;amp;gt;&amp;quot; ColSelFlg=&amp;quot;0&amp;quot; Name=&amp;quot;CE_BU_MODEL_GL_ACCOUNT&amp;quot; /&amp;gt;"" /&gt;_x000D_
  &lt;param n=""ExcelTableColumnCount"" v=""9"" /&gt;_x000D_
  &lt;param n=""ExcelTableRowCount"" v=""1858"" /&gt;_x000D_
  &lt;param n=""DataRowCount"" v=""1858"" /&gt;'"</definedName>
    <definedName name="_AMO_ContentDefinition_983836956.7" hidden="1">"'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sertCell'"</definedName>
    <definedName name="_AMO_ContentDefinition_983836956.8" hidden="1">"'s"" ColOpt=""InsertCells"" /&gt;_x000D_
&lt;/ContentDefinition&gt;'"</definedName>
    <definedName name="_AMO_ContentDefinition_985441121" hidden="1">"'Partitions:8'"</definedName>
    <definedName name="_AMO_ContentDefinition_985441121.0" hidden="1">"'&lt;ContentDefinition name=""SASApp:FM_OUT.GL_TRANSACTION_SUM"" rsid=""985441121"" type=""DataSet"" format=""ReportXml"" imgfmt=""ActiveX"" created=""12/05/2014 12:27:23"" modifed=""12/05/2014 12:27:23"" user="" "" apply=""False"" css=""C:\Programmi\SASH'"</definedName>
    <definedName name="_AMO_ContentDefinition_985441121.1" hidden="1">"'ome\SASAddinforMicrosoftOffice\5.1\Styles\AMODefault.css"" range=""SASApp_FM_OUT_GL_TRANSACTION_SUM_2"" auto=""False"" xTime=""00:00:00.0312498"" rTime=""00:00:01.0156185"" bgnew=""False"" nFmt=""False"" grphSet=""False"" imgY=""0"" imgX=""0""&gt;_x000D_
  &lt;fi'"</definedName>
    <definedName name="_AMO_ContentDefinition_985441121.2" hidden="1">"'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'"</definedName>
    <definedName name="_AMO_ContentDefinition_985441121.3" hidden="1">"'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GL_TRANSACT'"</definedName>
    <definedName name="_AMO_ContentDefinition_985441121.4" hidden="1">"'ION_SUM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85441121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985441121.6" hidden="1">"'t;0&amp;quot; Name=&amp;quot;GL_TRANSACTION_SUM&amp;quot; /&amp;gt;"" /&gt;_x000D_
  &lt;param n=""ExcelTableColumnCount"" v=""28"" /&gt;_x000D_
  &lt;param n=""ExcelTableRowCount"" v=""500"" /&gt;_x000D_
  &lt;param n=""DataRowCount"" v=""500"" /&gt;_x000D_
  &lt;param n=""DataColCount"" v=""27"" /&gt;_x000D_
  &lt;param '"</definedName>
    <definedName name="_AMO_ContentDefinition_985441121.7" hidden="1">"'n=""ObsColumn""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Location_118958571__A1" hidden="1">"'Partitions:2'"</definedName>
    <definedName name="_AMO_ContentLocation_118958571__A1.0" hidden="1">"'&lt;ContentLocation path=""A1"" rsid=""118958571"" tag="""" fid=""0""&gt;_x000D_
  &lt;param n=""_NumRows"" v=""392"" /&gt;_x000D_
  &lt;param n=""_NumCols"" v=""5"" /&gt;_x000D_
  &lt;param n=""SASDataState"" v=""none"" /&gt;_x000D_
  &lt;param n=""SASDataStart"" v=""1"" /&gt;_x000D_
  &lt;param n=""SASDataEn'"</definedName>
    <definedName name="_AMO_ContentLocation_118958571__A1.1" hidden="1">"'d"" v=""391"" /&gt;_x000D_
&lt;/ContentLoca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19513760__A1" hidden="1">"'Partitions:2'"</definedName>
    <definedName name="_AMO_ContentLocation_219513760__A1.0" hidden="1">"'&lt;ContentLocation path=""A1"" rsid=""219513760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219513760__A1.1" hidden="1">"'d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5177746__A1" hidden="1">"'Partitions:2'"</definedName>
    <definedName name="_AMO_ContentLocation_315177746__A1.0" hidden="1">"'&lt;ContentLocation path=""A1"" rsid=""315177746"" tag="""" fid=""0""&gt;_x000D_
  &lt;param n=""_NumRows"" v=""194"" /&gt;_x000D_
  &lt;param n=""_NumCols"" v=""8"" /&gt;_x000D_
  &lt;param n=""SASDataState"" v=""none"" /&gt;_x000D_
  &lt;param n=""SASDataStart"" v=""1"" /&gt;_x000D_
  &lt;param n=""SASDataEn'"</definedName>
    <definedName name="_AMO_ContentLocation_315177746__A1.1" hidden="1">"'d"" v=""193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376437791__A1" hidden="1">"'Partitions:2'"</definedName>
    <definedName name="_AMO_ContentLocation_376437791__A1.0" hidden="1">"'&lt;ContentLocation path=""A1"" rsid=""376437791"" tag="""" fid=""0""&gt;_x000D_
  &lt;param n=""_NumRows"" v=""1995"" /&gt;_x000D_
  &lt;param n=""_NumCols"" v=""9"" /&gt;_x000D_
  &lt;param n=""SASDataState"" v=""none"" /&gt;_x000D_
  &lt;param n=""SASDataStart"" v=""1"" /&gt;_x000D_
  &lt;param n=""SASDataE'"</definedName>
    <definedName name="_AMO_ContentLocation_376437791__A1.1" hidden="1">"'nd"" v=""1994"" /&gt;_x000D_
&lt;/ContentLocation&gt;'"</definedName>
    <definedName name="_AMO_ContentLocation_404774557__A1" hidden="1">"'Partitions:2'"</definedName>
    <definedName name="_AMO_ContentLocation_404774557__A1.0" hidden="1">"'&lt;ContentLocation path=""A1"" rsid=""404774557"" tag="""" fid=""0""&gt;_x000D_
  &lt;param n=""_NumRows"" v=""624"" /&gt;_x000D_
  &lt;param n=""_NumCols"" v=""16"" /&gt;_x000D_
  &lt;param n=""SASDataState"" v=""none"" /&gt;_x000D_
  &lt;param n=""SASDataStart"" v=""1"" /&gt;_x000D_
  &lt;param n=""SASDataE'"</definedName>
    <definedName name="_AMO_ContentLocation_404774557__A1.1" hidden="1">"'nd"" v=""623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5267922__A1" hidden="1">"'Partitions:2'"</definedName>
    <definedName name="_AMO_ContentLocation_445267922__A1.0" hidden="1">"'&lt;ContentLocation path=""A1"" rsid=""445267922"" tag="""" fid=""0""&gt;_x000D_
  &lt;param n=""_NumRows"" v=""127"" /&gt;_x000D_
  &lt;param n=""_NumCols"" v=""9"" /&gt;_x000D_
  &lt;param n=""SASDataState"" v=""none"" /&gt;_x000D_
  &lt;param n=""SASDataStart"" v=""1"" /&gt;_x000D_
  &lt;param n=""SASDataEn'"</definedName>
    <definedName name="_AMO_ContentLocation_445267922__A1.1" hidden="1">"'d"" v=""126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331242__A1" hidden="1">"'Partitions:2'"</definedName>
    <definedName name="_AMO_ContentLocation_5331242__A1.0" hidden="1">"'&lt;ContentLocation path=""A1"" rsid=""5331242"" tag="""" fid=""0""&gt;_x000D_
  &lt;param n=""_NumRows"" v=""36"" /&gt;_x000D_
  &lt;param n=""_NumCols"" v=""8"" /&gt;_x000D_
  &lt;param n=""SASDataState"" v=""none"" /&gt;_x000D_
  &lt;param n=""SASDataStart"" v=""1"" /&gt;_x000D_
  &lt;param n=""SASDataEnd"" '"</definedName>
    <definedName name="_AMO_ContentLocation_5331242__A1.1" hidden="1">"'v=""35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597567692__A1" hidden="1">"'Partitions:2'"</definedName>
    <definedName name="_AMO_ContentLocation_597567692__A1.0" hidden="1">"'&lt;ContentLocation path=""A1"" rsid=""597567692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597567692__A1.1" hidden="1">"'d"" v=""392"" /&gt;_x000D_
&lt;/ContentLocation&gt;'"</definedName>
    <definedName name="_AMO_ContentLocation_608285610__A1" hidden="1">"'Partitions:2'"</definedName>
    <definedName name="_AMO_ContentLocation_608285610__A1.0" hidden="1">"'&lt;ContentLocation path=""A1"" rsid=""608285610"" tag="""" fid=""0""&gt;_x000D_
  &lt;param n=""_NumRows"" v=""1872"" /&gt;_x000D_
  &lt;param n=""_NumCols"" v=""9"" /&gt;_x000D_
  &lt;param n=""SASDataState"" v=""none"" /&gt;_x000D_
  &lt;param n=""SASDataStart"" v=""1"" /&gt;_x000D_
  &lt;param n=""SASDataE'"</definedName>
    <definedName name="_AMO_ContentLocation_608285610__A1.1" hidden="1">"'nd"" v=""1871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07650452__A1" hidden="1">"'Partitions:2'"</definedName>
    <definedName name="_AMO_ContentLocation_807650452__A1.0" hidden="1">"'&lt;ContentLocation path=""A1"" rsid=""807650452"" tag="""" fid=""0""&gt;_x000D_
  &lt;param n=""_NumRows"" v=""501"" /&gt;_x000D_
  &lt;param n=""_NumCols"" v=""17"" /&gt;_x000D_
  &lt;param n=""SASDataState"" v=""top"" /&gt;_x000D_
  &lt;param n=""SASDataStart"" v=""1"" /&gt;_x000D_
  &lt;param n=""SASDataEn'"</definedName>
    <definedName name="_AMO_ContentLocation_807650452__A1.1" hidden="1">"'d"" v=""500"" /&gt;_x000D_
&lt;/ContentLocation&gt;'"</definedName>
    <definedName name="_AMO_ContentLocation_834663685__A1" hidden="1">"'Partitions:2'"</definedName>
    <definedName name="_AMO_ContentLocation_834663685__A1.0" hidden="1">"'&lt;ContentLocation path=""A1"" rsid=""834663685"" tag="""" fid=""0""&gt;_x000D_
  &lt;param n=""_NumRows"" v=""196"" /&gt;_x000D_
  &lt;param n=""_NumCols"" v=""10"" /&gt;_x000D_
  &lt;param n=""SASDataState"" v=""none"" /&gt;_x000D_
  &lt;param n=""SASDataStart"" v=""1"" /&gt;_x000D_
  &lt;param n=""SASDataE'"</definedName>
    <definedName name="_AMO_ContentLocation_834663685__A1.1" hidden="1">"'nd"" v=""195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894402232__A1" hidden="1">"'Partitions:2'"</definedName>
    <definedName name="_AMO_ContentLocation_894402232__A1.0" hidden="1">"'&lt;ContentLocation path=""A1"" rsid=""894402232"" tag="""" fid=""0""&gt;_x000D_
  &lt;param n=""_NumRows"" v=""2"" /&gt;_x000D_
  &lt;param n=""_NumCols"" v=""27"" /&gt;_x000D_
  &lt;param n=""SASDataState"" v=""none"" /&gt;_x000D_
  &lt;param n=""SASDataStart"" v=""1"" /&gt;_x000D_
  &lt;param n=""SASDataEnd'"</definedName>
    <definedName name="_AMO_ContentLocation_894402232__A1.1" hidden="1">"'"" v=""0"" /&gt;_x000D_
&lt;/ContentLocation&gt;'"</definedName>
    <definedName name="_AMO_ContentLocation_903577614__A1" hidden="1">"'Partitions:2'"</definedName>
    <definedName name="_AMO_ContentLocation_903577614__A1.0" hidden="1">"'&lt;ContentLocation path=""A1"" rsid=""903577614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903577614__A1.1" hidden="1">"'d"" v=""392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0622087__A1" hidden="1">"'Partitions:2'"</definedName>
    <definedName name="_AMO_ContentLocation_920622087__A1.0" hidden="1">"'&lt;ContentLocation path=""A1"" rsid=""920622087"" tag="""" fid=""0""&gt;_x000D_
  &lt;param n=""_NumRows"" v=""128"" /&gt;_x000D_
  &lt;param n=""_NumCols"" v=""8"" /&gt;_x000D_
  &lt;param n=""SASDataState"" v=""none"" /&gt;_x000D_
  &lt;param n=""SASDataStart"" v=""1"" /&gt;_x000D_
  &lt;param n=""SASDataEn'"</definedName>
    <definedName name="_AMO_ContentLocation_920622087__A1.1" hidden="1">"'d"" v=""127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401"" /&gt;_x000D_
  &lt;param n=""_NumCols"" v=""6"" /&gt;_x000D_
  &lt;param n=""SASDataState"" v=""none"" /&gt;_x000D_
  &lt;param n=""SASDataStart"" v=""1"" /&gt;_x000D_
  &lt;param n=""SASDataEn'"</definedName>
    <definedName name="_AMO_ContentLocation_936404313__A1.1" hidden="1">"'d"" v=""400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ContentLocation_983836956__A1" hidden="1">"'Partitions:2'"</definedName>
    <definedName name="_AMO_ContentLocation_983836956__A1.0" hidden="1">"'&lt;ContentLocation path=""A1"" rsid=""983836956"" tag="""" fid=""0""&gt;_x000D_
  &lt;param n=""_NumRows"" v=""1859"" /&gt;_x000D_
  &lt;param n=""_NumCols"" v=""9"" /&gt;_x000D_
  &lt;param n=""SASDataState"" v=""none"" /&gt;_x000D_
  &lt;param n=""SASDataStart"" v=""1"" /&gt;_x000D_
  &lt;param n=""SASDataE'"</definedName>
    <definedName name="_AMO_ContentLocation_983836956__A1.1" hidden="1">"'nd"" v=""1858"" /&gt;_x000D_
&lt;/ContentLocation&gt;'"</definedName>
    <definedName name="_AMO_ContentLocation_985441121__A1" hidden="1">"'Partitions:2'"</definedName>
    <definedName name="_AMO_ContentLocation_985441121__A1.0" hidden="1">"'&lt;ContentLocation path=""A1"" rsid=""985441121"" tag="""" fid=""0""&gt;_x000D_
  &lt;param n=""_NumRows"" v=""501"" /&gt;_x000D_
  &lt;param n=""_NumCols"" v=""28"" /&gt;_x000D_
  &lt;param n=""SASDataState"" v=""top"" /&gt;_x000D_
  &lt;param n=""SASDataStart"" v=""1"" /&gt;_x000D_
  &lt;param n=""SASDataEn'"</definedName>
    <definedName name="_AMO_ContentLocation_985441121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19513760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02718369__A1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445267922__A1" hidden="1">#REF!</definedName>
    <definedName name="_AMO_SingleObject_597567692__A1" hidden="1">#REF!</definedName>
    <definedName name="_AMO_SingleObject_608285610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07650452__A1" hidden="1">#REF!</definedName>
    <definedName name="_AMO_SingleObject_854945407__A1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894402232__A1" hidden="1">#REF!</definedName>
    <definedName name="_AMO_SingleObject_903577614__A1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1522090__A1" hidden="1">#REF!</definedName>
    <definedName name="_AMO_SingleObject_913302504__A1" localSheetId="0" hidden="1">#REF!</definedName>
    <definedName name="_AMO_SingleObject_913302504__A1" hidden="1">#REF!</definedName>
    <definedName name="_AMO_SingleObject_920622087__A1" hidden="1">#REF!</definedName>
    <definedName name="_AMO_SingleObject_921428009__A1" localSheetId="0" hidden="1">#REF!</definedName>
    <definedName name="_AMO_SingleObject_921428009__A1" hidden="1">#REF!</definedName>
    <definedName name="_AMO_SingleObject_936404313__A1" hidden="1">#REF!</definedName>
    <definedName name="_AMO_SingleObject_983836956__A1" hidden="1">#REF!</definedName>
    <definedName name="_AMO_SingleObject_985441121__A1" hidden="1">#REF!</definedName>
    <definedName name="_AMO_XmlVersion" hidden="1">"'1'"</definedName>
    <definedName name="_AnagCategorie">#REF!</definedName>
    <definedName name="_AnagGruppo">#REF!</definedName>
    <definedName name="_AnagKC">#REF!</definedName>
    <definedName name="_AnagMonetica">#REF!</definedName>
    <definedName name="_AnagUnica">#REF!</definedName>
    <definedName name="_AnagVdS">#REF!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g2004">#REF!</definedName>
    <definedName name="_bdg2005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es05">#REF!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BTP2">#REF!</definedName>
    <definedName name="_C">#REF!</definedName>
    <definedName name="_C9012_">#REF!</definedName>
    <definedName name="_C903006">#REF!</definedName>
    <definedName name="_C903112">#REF!</definedName>
    <definedName name="_CAP07">#REF!</definedName>
    <definedName name="_CAP24">#REF!</definedName>
    <definedName name="_CAP52">#REF!</definedName>
    <definedName name="_CAP53">#REF!</definedName>
    <definedName name="_CAP55">#REF!</definedName>
    <definedName name="_CAP58">#REF!</definedName>
    <definedName name="_CAP64">#REF!</definedName>
    <definedName name="_CAP67">#REF!</definedName>
    <definedName name="_CAP68">#REF!</definedName>
    <definedName name="_CAP69">#REF!</definedName>
    <definedName name="_CAP73">#REF!</definedName>
    <definedName name="_CAP75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ccVersion">1.74</definedName>
    <definedName name="_CDC1">#REF!</definedName>
    <definedName name="_CDC2">#REF!</definedName>
    <definedName name="_CDC3">#REF!</definedName>
    <definedName name="_civ08">#N/A</definedName>
    <definedName name="_COF07">#REF!</definedName>
    <definedName name="_COM04">#REF!</definedName>
    <definedName name="_ContiPostali">#REF!</definedName>
    <definedName name="_cop1">#REF!</definedName>
    <definedName name="_cop2">#REF!</definedName>
    <definedName name="_cop3">#REF!</definedName>
    <definedName name="_COS07">#REF!</definedName>
    <definedName name="_cos1">914000000</definedName>
    <definedName name="_cos2">914000000</definedName>
    <definedName name="_cos3">926000000</definedName>
    <definedName name="_CP1">[0]!CLOSE_PRICE</definedName>
    <definedName name="_CP2">[0]!CLOSE_PRICE</definedName>
    <definedName name="_CRF07">#REF!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CF2">#REF!</definedName>
    <definedName name="_DEB07">#REF!</definedName>
    <definedName name="_DEB08">#REF!</definedName>
    <definedName name="_DEB09">#REF!</definedName>
    <definedName name="_DEB10">#REF!</definedName>
    <definedName name="_DEB11">#REF!</definedName>
    <definedName name="_DEB12">#REF!</definedName>
    <definedName name="_Dec02">#REF!</definedName>
    <definedName name="_Dec03">#REF!</definedName>
    <definedName name="_dep01">#REF!</definedName>
    <definedName name="_dep02">#REF!</definedName>
    <definedName name="_dep92">#REF!</definedName>
    <definedName name="_dep93">#REF!</definedName>
    <definedName name="_dep94">#REF!</definedName>
    <definedName name="_dep95">#REF!</definedName>
    <definedName name="_dep96">#REF!</definedName>
    <definedName name="_dep97">#REF!</definedName>
    <definedName name="_dep98">#REF!</definedName>
    <definedName name="_dep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7">#REF!</definedName>
    <definedName name="_div95">#REF!</definedName>
    <definedName name="_div96">#REF!</definedName>
    <definedName name="_div97">#REF!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4">#REF!</definedName>
    <definedName name="_dps95">#REF!</definedName>
    <definedName name="_dps96">#REF!</definedName>
    <definedName name="_DPS97">#REF!</definedName>
    <definedName name="_dps98">#REF!</definedName>
    <definedName name="_dps99">#REF!</definedName>
    <definedName name="_DTy97">#REF!</definedName>
    <definedName name="_DTy98">#REF!</definedName>
    <definedName name="_EFF07">#REF!</definedName>
    <definedName name="_EFF08">#REF!</definedName>
    <definedName name="_EFF09">#REF!</definedName>
    <definedName name="_EFF10">#REF!</definedName>
    <definedName name="_EFF11">#REF!</definedName>
    <definedName name="_EFF12">#REF!</definedName>
    <definedName name="_emp96">#REF!</definedName>
    <definedName name="_emp97">#REF!</definedName>
    <definedName name="_emp98">#REF!</definedName>
    <definedName name="_emp99">#REF!</definedName>
    <definedName name="_ENI01">#N/A</definedName>
    <definedName name="_ENI96">#N/A</definedName>
    <definedName name="_ENI97">#N/A</definedName>
    <definedName name="_ENI98">#N/A</definedName>
    <definedName name="_ENI99">#N/A</definedName>
    <definedName name="_eps01">#N/A</definedName>
    <definedName name="_eps02">#N/A</definedName>
    <definedName name="_eps03">#N/A</definedName>
    <definedName name="_EPS1">#REF!</definedName>
    <definedName name="_EPS2">#REF!</definedName>
    <definedName name="_EPS3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N/A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FO1">#REF!</definedName>
    <definedName name="_FFO2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IN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gbp1">#REF!</definedName>
    <definedName name="_gbp2">#REF!</definedName>
    <definedName name="_GINO">{"page1";"page2";"page3";"page4";"page5"}</definedName>
    <definedName name="_gop01">#REF!</definedName>
    <definedName name="_gop02">#REF!</definedName>
    <definedName name="_gop96">#REF!</definedName>
    <definedName name="_gop97">#REF!</definedName>
    <definedName name="_gop98">#REF!</definedName>
    <definedName name="_gop99">#REF!</definedName>
    <definedName name="_gpb1">#REF!</definedName>
    <definedName name="_Grp1">#REF!</definedName>
    <definedName name="_Grp2">#REF!</definedName>
    <definedName name="_Grp3">#REF!</definedName>
    <definedName name="_HAA07">#REF!</definedName>
    <definedName name="_I001_Discounted_Cash_Flow">#REF!</definedName>
    <definedName name="_I00basecase">#REF!</definedName>
    <definedName name="_I00case1">#REF!</definedName>
    <definedName name="_I00page1">#REF!</definedName>
    <definedName name="_I00page10">#REF!</definedName>
    <definedName name="_I00page2">#REF!</definedName>
    <definedName name="_I00page3">#REF!</definedName>
    <definedName name="_I00page4">#REF!</definedName>
    <definedName name="_I00page5">#REF!</definedName>
    <definedName name="_I00page6">#REF!</definedName>
    <definedName name="_I00page7">#REF!</definedName>
    <definedName name="_I00page8">#REF!</definedName>
    <definedName name="_I00page9">#REF!</definedName>
    <definedName name="_I00prezzi" localSheetId="0" hidden="1">#REF!</definedName>
    <definedName name="_I00prezzi" hidden="1">#REF!</definedName>
    <definedName name="_i482_Assumptions">#REF!</definedName>
    <definedName name="_IAC07">#REF!</definedName>
    <definedName name="_IFF07">#REF!</definedName>
    <definedName name="_IFF08">#REF!</definedName>
    <definedName name="_IFF09">#REF!</definedName>
    <definedName name="_IFF10">#REF!</definedName>
    <definedName name="_IFF11">#REF!</definedName>
    <definedName name="_IFF12">#REF!</definedName>
    <definedName name="_Inc2">#REF!</definedName>
    <definedName name="_JAN02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V3">#REF!</definedName>
    <definedName name="_LC0108">#REF!</definedName>
    <definedName name="_LC2507">#REF!</definedName>
    <definedName name="_LC2607">#REF!</definedName>
    <definedName name="_LC2907">#REF!</definedName>
    <definedName name="_LC3007">#REF!</definedName>
    <definedName name="_LC3107">#REF!</definedName>
    <definedName name="_LF07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O07">#REF!</definedName>
    <definedName name="_LPO08">#REF!</definedName>
    <definedName name="_LPO09">#REF!</definedName>
    <definedName name="_LPO10">#REF!</definedName>
    <definedName name="_LPO11">#REF!</definedName>
    <definedName name="_LPO12">#REF!</definedName>
    <definedName name="_LR07">#REF!</definedName>
    <definedName name="_ma22">#N/A</definedName>
    <definedName name="_MD1">#REF!</definedName>
    <definedName name="_MD2">#REF!</definedName>
    <definedName name="_min01">#REF!</definedName>
    <definedName name="_min02">#REF!</definedName>
    <definedName name="_min92">#REF!</definedName>
    <definedName name="_min93">#REF!</definedName>
    <definedName name="_min94">#REF!</definedName>
    <definedName name="_min95">#REF!</definedName>
    <definedName name="_min96">#REF!</definedName>
    <definedName name="_min97">#REF!</definedName>
    <definedName name="_min98">#REF!</definedName>
    <definedName name="_min99">#REF!</definedName>
    <definedName name="_MK244">#REF!</definedName>
    <definedName name="_MPE1">#REF!</definedName>
    <definedName name="_MPE2">#REF!</definedName>
    <definedName name="_MPF07">#REF!</definedName>
    <definedName name="_NCD07">#REF!</definedName>
    <definedName name="_ND01">#REF!</definedName>
    <definedName name="_ND02">#N/A</definedName>
    <definedName name="_ND03">#N/A</definedName>
    <definedName name="_ND04">#N/A</definedName>
    <definedName name="_ND05">#N/A</definedName>
    <definedName name="_ND06">#N/A</definedName>
    <definedName name="_ND07">#N/A</definedName>
    <definedName name="_ND96">#REF!</definedName>
    <definedName name="_ND97">#REF!</definedName>
    <definedName name="_ND98">#REF!</definedName>
    <definedName name="_ND99">#REF!</definedName>
    <definedName name="_NEL21">Module1.Auto_Open</definedName>
    <definedName name="_ni02">#N/A</definedName>
    <definedName name="_ni03">#N/A</definedName>
    <definedName name="_ni05">#REF!</definedName>
    <definedName name="_ni06">#REF!</definedName>
    <definedName name="_ni07">#REF!</definedName>
    <definedName name="_NI96">#REF!</definedName>
    <definedName name="_NI97">#REF!</definedName>
    <definedName name="_ns1">#N/A</definedName>
    <definedName name="_ns2">#N/A</definedName>
    <definedName name="_ns3">#N/A</definedName>
    <definedName name="_ns4">#N/A</definedName>
    <definedName name="_ns5">#N/A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BB07">#REF!</definedName>
    <definedName name="_OC07">#REF!</definedName>
    <definedName name="_OCI07">#REF!</definedName>
    <definedName name="_OD07">#REF!</definedName>
    <definedName name="_OD08">#REF!</definedName>
    <definedName name="_OD09">#REF!</definedName>
    <definedName name="_OD10">#REF!</definedName>
    <definedName name="_OD11">#REF!</definedName>
    <definedName name="_OD12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ld">{0.1;0;0.382758620689655;0;0;0;0.258620689655172;0;0.258620689655172}</definedName>
    <definedName name="_op01">#REF!</definedName>
    <definedName name="_op02">#REF!</definedName>
    <definedName name="_op1">#N/A</definedName>
    <definedName name="_op2">#N/A</definedName>
    <definedName name="_op3">#N/A</definedName>
    <definedName name="_op4">#N/A</definedName>
    <definedName name="_op5">#N/A</definedName>
    <definedName name="_op6">#N/A</definedName>
    <definedName name="_op7">#N/A</definedName>
    <definedName name="_op8">#N/A</definedName>
    <definedName name="_op92">#REF!</definedName>
    <definedName name="_op93">#REF!</definedName>
    <definedName name="_op94">#REF!</definedName>
    <definedName name="_op95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255</definedName>
    <definedName name="_P00basecase">#REF!</definedName>
    <definedName name="_P00case1">#REF!</definedName>
    <definedName name="_P00costdebt">#REF!</definedName>
    <definedName name="_P00Data1">#REF!</definedName>
    <definedName name="_P00dilution">#REF!</definedName>
    <definedName name="_P00dilution2">#REF!</definedName>
    <definedName name="_P00Multiple">#REF!</definedName>
    <definedName name="_P00Notes">#REF!</definedName>
    <definedName name="_P00page1">#REF!</definedName>
    <definedName name="_P00page10">#REF!</definedName>
    <definedName name="_P00PAGE11">#REF!</definedName>
    <definedName name="_P00page2">#REF!</definedName>
    <definedName name="_P00page3">#REF!</definedName>
    <definedName name="_P00page4">#REF!</definedName>
    <definedName name="_P00page5">#REF!</definedName>
    <definedName name="_P00page6">#REF!</definedName>
    <definedName name="_P00page7">#REF!</definedName>
    <definedName name="_P00page8">#REF!</definedName>
    <definedName name="_P00page9">#REF!</definedName>
    <definedName name="_P00prezzi" localSheetId="0" hidden="1">#REF!</definedName>
    <definedName name="_P00prezzi" hidden="1">#REF!</definedName>
    <definedName name="_P00Print_All">#REF!</definedName>
    <definedName name="_P00Val_Summ">#REF!</definedName>
    <definedName name="_PAG1">#REF!</definedName>
    <definedName name="_PAG2">#REF!</definedName>
    <definedName name="_PAG3">#REF!</definedName>
    <definedName name="_pat1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PE1">#REF!</definedName>
    <definedName name="_PE2">#REF!</definedName>
    <definedName name="_PE3">#REF!</definedName>
    <definedName name="_pe96">#N/A</definedName>
    <definedName name="_pe97">#N/A</definedName>
    <definedName name="_pe98">#N/A</definedName>
    <definedName name="_pe99">#N/A</definedName>
    <definedName name="_pel1">#N/A</definedName>
    <definedName name="_pel2">#N/A</definedName>
    <definedName name="_pft01">#REF!</definedName>
    <definedName name="_pft02">#REF!</definedName>
    <definedName name="_pft94">#REF!</definedName>
    <definedName name="_pft95">#REF!</definedName>
    <definedName name="_pft96">#REF!</definedName>
    <definedName name="_pft97">#REF!</definedName>
    <definedName name="_pft98">#REF!</definedName>
    <definedName name="_pft99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111">#N/A</definedName>
    <definedName name="_pg2">#REF!</definedName>
    <definedName name="_pg2222">#N/A</definedName>
    <definedName name="_pg3">#N/A</definedName>
    <definedName name="_pg333">#N/A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3">#REF!</definedName>
    <definedName name="_pop96">#REF!</definedName>
    <definedName name="_pop97">#REF!</definedName>
    <definedName name="_pop98">#REF!</definedName>
    <definedName name="_pop99">#REF!</definedName>
    <definedName name="_pr1">#N/A</definedName>
    <definedName name="_pr2">#N/A</definedName>
    <definedName name="_principalrepay09">#REF!</definedName>
    <definedName name="_principalrepay10">#REF!</definedName>
    <definedName name="_principalrepay11">#REF!</definedName>
    <definedName name="_principalrepay12">#REF!</definedName>
    <definedName name="_principalrepay13">#REF!</definedName>
    <definedName name="_principalrepay14">#REF!</definedName>
    <definedName name="_principalrepay15">#REF!</definedName>
    <definedName name="_PRT1">#N/A</definedName>
    <definedName name="_ptp01">#REF!</definedName>
    <definedName name="_ptp02">#REF!</definedName>
    <definedName name="_ptp96">#REF!</definedName>
    <definedName name="_PTP97">#N/A</definedName>
    <definedName name="_PTP98">#N/A</definedName>
    <definedName name="_PTP99">#N/A</definedName>
    <definedName name="_PTy97">#REF!</definedName>
    <definedName name="_PTy98">#REF!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>{"page1";"page2";"page3";"page4";"page5"}</definedName>
    <definedName name="_rev01">#N/A</definedName>
    <definedName name="_rev02">#N/A</definedName>
    <definedName name="_rev03">#N/A</definedName>
    <definedName name="_rev05">#REF!</definedName>
    <definedName name="_Rev06">#REF!</definedName>
    <definedName name="_Rev07">#REF!</definedName>
    <definedName name="_rev1">#REF!</definedName>
    <definedName name="_rev2">#REF!</definedName>
    <definedName name="_rev3">#REF!</definedName>
    <definedName name="_rev4">#REF!</definedName>
    <definedName name="_rev96">#N/A</definedName>
    <definedName name="_rev97">#N/A</definedName>
    <definedName name="_rev98">#N/A</definedName>
    <definedName name="_rev99">#N/A</definedName>
    <definedName name="_RF07">#REF!</definedName>
    <definedName name="_RI07">#REF!</definedName>
    <definedName name="_roe01">#REF!</definedName>
    <definedName name="_roe02">#REF!</definedName>
    <definedName name="_roe94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SE1">#REF!</definedName>
    <definedName name="_RSE2">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R2">#REF!</definedName>
    <definedName name="_sar21">#REF!</definedName>
    <definedName name="_SAR3">#REF!</definedName>
    <definedName name="_sar4">#REF!</definedName>
    <definedName name="_SBaseRef">#REF!</definedName>
    <definedName name="_scenchg_count">1</definedName>
    <definedName name="_scenchg1" hidden="1">#NAME?</definedName>
    <definedName name="_sch2">#REF!</definedName>
    <definedName name="_sdasfrwgvrf" hidden="1">#REF!</definedName>
    <definedName name="_sem99">#REF!,#REF!</definedName>
    <definedName name="_SHL07">#REF!</definedName>
    <definedName name="_SHL08">#REF!</definedName>
    <definedName name="_SHL09">#REF!</definedName>
    <definedName name="_SHL10">#REF!</definedName>
    <definedName name="_SHL11">#REF!</definedName>
    <definedName name="_SHL12">#REF!</definedName>
    <definedName name="_SO10">#REF!</definedName>
    <definedName name="_SO6">#REF!</definedName>
    <definedName name="_SO7">#REF!</definedName>
    <definedName name="_SO8">#REF!</definedName>
    <definedName name="_SO9">#REF!</definedName>
    <definedName name="_sof1">#N/A</definedName>
    <definedName name="_sof2">#N/A</definedName>
    <definedName name="_sof3">#N/A</definedName>
    <definedName name="_Sort" localSheetId="0" hidden="1">#REF!</definedName>
    <definedName name="_Sort" hidden="1">#REF!</definedName>
    <definedName name="_SPO0030">#REF!</definedName>
    <definedName name="_SPO0031">#REF!</definedName>
    <definedName name="_SPO0032">#REF!</definedName>
    <definedName name="_SPO0033">#REF!</definedName>
    <definedName name="_SPO0034">#REF!</definedName>
    <definedName name="_SPO0035">#REF!</definedName>
    <definedName name="_SPO0036">#REF!</definedName>
    <definedName name="_SPO0037">#REF!</definedName>
    <definedName name="_SPO0038">#REF!</definedName>
    <definedName name="_SPO0039">#REF!</definedName>
    <definedName name="_SPO0040">#REF!</definedName>
    <definedName name="_SPO0041">#REF!</definedName>
    <definedName name="_SPO0042">#REF!</definedName>
    <definedName name="_SPO0043">#REF!</definedName>
    <definedName name="_SPO0044">#REF!</definedName>
    <definedName name="_SPO0045">#REF!</definedName>
    <definedName name="_SPO0046">#REF!</definedName>
    <definedName name="_SPO0047">#REF!</definedName>
    <definedName name="_SPO0048">#REF!</definedName>
    <definedName name="_SPO0049">#REF!</definedName>
    <definedName name="_SPO0050">#REF!</definedName>
    <definedName name="_SPO0051">#REF!</definedName>
    <definedName name="_SPO0052">#REF!</definedName>
    <definedName name="_SPO0053">#REF!</definedName>
    <definedName name="_SPO0054">#REF!</definedName>
    <definedName name="_SPO0055">#REF!</definedName>
    <definedName name="_SPO0056">#REF!</definedName>
    <definedName name="_SPO0057">#REF!</definedName>
    <definedName name="_SPO0058">#REF!</definedName>
    <definedName name="_SPO0059">#REF!</definedName>
    <definedName name="_SPO0060">#REF!</definedName>
    <definedName name="_SPO0061">#REF!</definedName>
    <definedName name="_SPO0062">#REF!</definedName>
    <definedName name="_SPO0063">#REF!</definedName>
    <definedName name="_SPO0064">#REF!</definedName>
    <definedName name="_SPO0065">#REF!</definedName>
    <definedName name="_SPO0066">#REF!</definedName>
    <definedName name="_SPO0067">#REF!</definedName>
    <definedName name="_SPO0068">#REF!</definedName>
    <definedName name="_SPO0069">#REF!</definedName>
    <definedName name="_SPO0070">#REF!</definedName>
    <definedName name="_SPO0071">#REF!</definedName>
    <definedName name="_SPO0072">#REF!</definedName>
    <definedName name="_SPO0073">#REF!</definedName>
    <definedName name="_SPO0074">#REF!</definedName>
    <definedName name="_SPO0075">#REF!</definedName>
    <definedName name="_SPO0076">#REF!</definedName>
    <definedName name="_SPO0077">#REF!</definedName>
    <definedName name="_SPO0078">#REF!</definedName>
    <definedName name="_SPO0080">#REF!</definedName>
    <definedName name="_SPO0081">#REF!</definedName>
    <definedName name="_SPO0082">#REF!</definedName>
    <definedName name="_SPO0083">#REF!</definedName>
    <definedName name="_SPO0084">#REF!</definedName>
    <definedName name="_SPO0085">#REF!</definedName>
    <definedName name="_SPO0086">#REF!</definedName>
    <definedName name="_SPO0087">#REF!</definedName>
    <definedName name="_SPO0088">#REF!</definedName>
    <definedName name="_SPO0090">#REF!</definedName>
    <definedName name="_SPO0091">#REF!</definedName>
    <definedName name="_SPO0092">#REF!</definedName>
    <definedName name="_SPO0093">#REF!</definedName>
    <definedName name="_SPO0094">#REF!</definedName>
    <definedName name="_SPO0095">#REF!</definedName>
    <definedName name="_SPO0096">#REF!</definedName>
    <definedName name="_SPO0097">#REF!</definedName>
    <definedName name="_SPO0098">#REF!</definedName>
    <definedName name="_SPO0099">#REF!</definedName>
    <definedName name="_SPO0100">#REF!</definedName>
    <definedName name="_SPO0101">#REF!</definedName>
    <definedName name="_SPO0102">#REF!</definedName>
    <definedName name="_SPO0103">#REF!</definedName>
    <definedName name="_SPO0104">#REF!</definedName>
    <definedName name="_SPO0105">#REF!</definedName>
    <definedName name="_SPO0106">#REF!</definedName>
    <definedName name="_SPO0107">#REF!</definedName>
    <definedName name="_SPO0109">#REF!</definedName>
    <definedName name="_SPO0110">#REF!</definedName>
    <definedName name="_SPO0111">#REF!</definedName>
    <definedName name="_SPO0112">#REF!</definedName>
    <definedName name="_SPO0113">#REF!</definedName>
    <definedName name="_SPO0120">#REF!</definedName>
    <definedName name="_SPO0121">#REF!</definedName>
    <definedName name="_SPO0122">#REF!</definedName>
    <definedName name="_SPO0123">#REF!</definedName>
    <definedName name="_SPO0125">#REF!</definedName>
    <definedName name="_SPO0126">#REF!</definedName>
    <definedName name="_SPO0127">#REF!</definedName>
    <definedName name="_SPO0128">#REF!</definedName>
    <definedName name="_SPO0129">#REF!</definedName>
    <definedName name="_SPO0130">#REF!</definedName>
    <definedName name="_SPO0131">#REF!</definedName>
    <definedName name="_SPO0132">#REF!</definedName>
    <definedName name="_SPO0133">#REF!</definedName>
    <definedName name="_SPO0134">#REF!</definedName>
    <definedName name="_SPO0135">#REF!</definedName>
    <definedName name="_SPO0136">#REF!</definedName>
    <definedName name="_SPO0137">#REF!</definedName>
    <definedName name="_SPO0138">#REF!</definedName>
    <definedName name="_SPO0140">#REF!</definedName>
    <definedName name="_SPO0141">#REF!</definedName>
    <definedName name="_SPO0142">#REF!</definedName>
    <definedName name="_SPO0143">#REF!</definedName>
    <definedName name="_SPO0144">#REF!</definedName>
    <definedName name="_SPO0145">#REF!</definedName>
    <definedName name="_SPO0149">#REF!</definedName>
    <definedName name="_SPO0150">#REF!</definedName>
    <definedName name="_SPO0151">#REF!</definedName>
    <definedName name="_SPO0152">#REF!</definedName>
    <definedName name="_SPO0156">#REF!</definedName>
    <definedName name="_SPO0160">#REF!</definedName>
    <definedName name="_SPO0161">#REF!</definedName>
    <definedName name="_SPO0162">#REF!</definedName>
    <definedName name="_SPO0164">#REF!</definedName>
    <definedName name="_SPO0165">#REF!</definedName>
    <definedName name="_SPO0167">#REF!</definedName>
    <definedName name="_SPO0168">#REF!</definedName>
    <definedName name="_SPO0170">#REF!</definedName>
    <definedName name="_SPO0171">#REF!</definedName>
    <definedName name="_SPO0174">#REF!</definedName>
    <definedName name="_SPO0178">#REF!</definedName>
    <definedName name="_SPO0179">#REF!</definedName>
    <definedName name="_SPO0180">#REF!</definedName>
    <definedName name="_SPO0181">#REF!</definedName>
    <definedName name="_SPO0182">#REF!</definedName>
    <definedName name="_SPO0183">#REF!</definedName>
    <definedName name="_SPO0184">#REF!</definedName>
    <definedName name="_SPO0185">#REF!</definedName>
    <definedName name="_SPO0190">#REF!</definedName>
    <definedName name="_SPO0191">#REF!</definedName>
    <definedName name="_SPO0192">#REF!</definedName>
    <definedName name="_SPO0193">#REF!</definedName>
    <definedName name="_SPO0194">#REF!</definedName>
    <definedName name="_SPO0195">#REF!</definedName>
    <definedName name="_SPO0196">#REF!</definedName>
    <definedName name="_SPO0197">#REF!</definedName>
    <definedName name="_SPO0198">#REF!</definedName>
    <definedName name="_SPO0199">#REF!</definedName>
    <definedName name="_SPO0200">#REF!</definedName>
    <definedName name="_SPO0201">#REF!</definedName>
    <definedName name="_SPO0202">#REF!</definedName>
    <definedName name="_SPO0203">#REF!</definedName>
    <definedName name="_SPO0204">#REF!</definedName>
    <definedName name="_SPO0205">#REF!</definedName>
    <definedName name="_SPO0206">#REF!</definedName>
    <definedName name="_SPO0207">#REF!</definedName>
    <definedName name="_SPO0210">#REF!</definedName>
    <definedName name="_SPO0211">#REF!</definedName>
    <definedName name="_SPO0212">#REF!</definedName>
    <definedName name="_SPO0213">#REF!</definedName>
    <definedName name="_SPO0214">#REF!</definedName>
    <definedName name="_SPO0215">#REF!</definedName>
    <definedName name="_SPO0216">#REF!</definedName>
    <definedName name="_SPO0217">#REF!</definedName>
    <definedName name="_SPO0218">#REF!</definedName>
    <definedName name="_SPO0220">#REF!</definedName>
    <definedName name="_SPO0221">#REF!</definedName>
    <definedName name="_SPO0222">#REF!</definedName>
    <definedName name="_SPO0223">#REF!</definedName>
    <definedName name="_SPO0230">#REF!</definedName>
    <definedName name="_SPO0231">#REF!</definedName>
    <definedName name="_SPO0232">#REF!</definedName>
    <definedName name="_SPO0233">#REF!</definedName>
    <definedName name="_SPO0234">#REF!</definedName>
    <definedName name="_SPO0235">#REF!</definedName>
    <definedName name="_SPO0236">#REF!</definedName>
    <definedName name="_SPO0237">#REF!</definedName>
    <definedName name="_SPO0238">#REF!</definedName>
    <definedName name="_SPO0240">#REF!</definedName>
    <definedName name="_SPO0241">#REF!</definedName>
    <definedName name="_SPO0242">#REF!</definedName>
    <definedName name="_SPO0250">#REF!</definedName>
    <definedName name="_SPO0251">#REF!</definedName>
    <definedName name="_SPO0252">#REF!</definedName>
    <definedName name="_SPO0253">#REF!</definedName>
    <definedName name="_SPO0258">#REF!</definedName>
    <definedName name="_SPO0259">#REF!</definedName>
    <definedName name="_SPO0260">#REF!</definedName>
    <definedName name="_SPO0261">#REF!</definedName>
    <definedName name="_SPO0262">#REF!</definedName>
    <definedName name="_SPO0263">#REF!</definedName>
    <definedName name="_SPO0264">#REF!</definedName>
    <definedName name="_SPO0265">#REF!</definedName>
    <definedName name="_SPO0269">#REF!</definedName>
    <definedName name="_SPO0270">#REF!</definedName>
    <definedName name="_SPO0271">#REF!</definedName>
    <definedName name="_SPO0272">#REF!</definedName>
    <definedName name="_SPO0273">#REF!</definedName>
    <definedName name="_SPO0274">#REF!</definedName>
    <definedName name="_SPO0280">#REF!</definedName>
    <definedName name="_SPO0281">#REF!</definedName>
    <definedName name="_SPO0283">#REF!</definedName>
    <definedName name="_SPO0284">#REF!</definedName>
    <definedName name="_SPO0285">#REF!</definedName>
    <definedName name="_SPO0286">#REF!</definedName>
    <definedName name="_SPO0287">#REF!</definedName>
    <definedName name="_SPO0290">#REF!</definedName>
    <definedName name="_SPO0291">#REF!</definedName>
    <definedName name="_SPO0292">#REF!</definedName>
    <definedName name="_SPO0293">#REF!</definedName>
    <definedName name="_SPO0294">#REF!</definedName>
    <definedName name="_SPO0295">#REF!</definedName>
    <definedName name="_SPO0296">#REF!</definedName>
    <definedName name="_SPO0297">#REF!</definedName>
    <definedName name="_SPO0298">#REF!</definedName>
    <definedName name="_SPO0299">#REF!</definedName>
    <definedName name="_SPO0300">#REF!</definedName>
    <definedName name="_SPO0301">#REF!</definedName>
    <definedName name="_SPO0302">#REF!</definedName>
    <definedName name="_SPO0303">#REF!</definedName>
    <definedName name="_SPO0304">#REF!</definedName>
    <definedName name="_SPO0305">#REF!</definedName>
    <definedName name="_SPO0307">#REF!</definedName>
    <definedName name="_SPO0315">#REF!</definedName>
    <definedName name="_SPO0320">#REF!</definedName>
    <definedName name="_SPO0321">#REF!</definedName>
    <definedName name="_SPO0322">#REF!</definedName>
    <definedName name="_SPO0323">#REF!</definedName>
    <definedName name="_SPO0330">#REF!</definedName>
    <definedName name="_SPO0331">#REF!</definedName>
    <definedName name="_SPO0332">#REF!</definedName>
    <definedName name="_SPO0333">#REF!</definedName>
    <definedName name="_SPO0340">#REF!</definedName>
    <definedName name="_SPO0341">#REF!</definedName>
    <definedName name="_SPO0350">#REF!</definedName>
    <definedName name="_SPO0351">#REF!</definedName>
    <definedName name="_SPO0360">#REF!</definedName>
    <definedName name="_SPO0361">#REF!</definedName>
    <definedName name="_SPO0362">#REF!</definedName>
    <definedName name="_SPO0363">#REF!</definedName>
    <definedName name="_SPO0364">#REF!</definedName>
    <definedName name="_SPO0365">#REF!</definedName>
    <definedName name="_SPO0370">#REF!</definedName>
    <definedName name="_SPO0371">#REF!</definedName>
    <definedName name="_SPO0372">#REF!</definedName>
    <definedName name="_SPO0373">#REF!</definedName>
    <definedName name="_SPO0380">#REF!</definedName>
    <definedName name="_SPO0381">#REF!</definedName>
    <definedName name="_SPO0382">#REF!</definedName>
    <definedName name="_SPO0390">#REF!</definedName>
    <definedName name="_SPO0391">#REF!</definedName>
    <definedName name="_SPO0400">#REF!</definedName>
    <definedName name="_SPO0401">#REF!</definedName>
    <definedName name="_SPO0402">#REF!</definedName>
    <definedName name="_SPO0403">#REF!</definedName>
    <definedName name="_SPO0404">#REF!</definedName>
    <definedName name="_SPO0405">#REF!</definedName>
    <definedName name="_SPO0406">#REF!</definedName>
    <definedName name="_SPO0407">#REF!</definedName>
    <definedName name="_SPO0408">#REF!</definedName>
    <definedName name="_SPO0410">#REF!</definedName>
    <definedName name="_SPO0411">#REF!</definedName>
    <definedName name="_SPO0412">#REF!</definedName>
    <definedName name="_SPO0413">#REF!</definedName>
    <definedName name="_SPO0414">#REF!</definedName>
    <definedName name="_SPO0415">#REF!</definedName>
    <definedName name="_SPO0420">#REF!</definedName>
    <definedName name="_SPO0421">#REF!</definedName>
    <definedName name="_SPO0422">#REF!</definedName>
    <definedName name="_SPO0423">#REF!</definedName>
    <definedName name="_SPO0424">#REF!</definedName>
    <definedName name="_SPO0425">#REF!</definedName>
    <definedName name="_SPO0428">#REF!</definedName>
    <definedName name="_SPO0430">#REF!</definedName>
    <definedName name="_SPO0431">#REF!</definedName>
    <definedName name="_SPO0432">#REF!</definedName>
    <definedName name="_SPO0433">#REF!</definedName>
    <definedName name="_SPO0434">#REF!</definedName>
    <definedName name="_SPO0435">#REF!</definedName>
    <definedName name="_SPO0436">#REF!</definedName>
    <definedName name="_SPO0437">#REF!</definedName>
    <definedName name="_SPO0438">#REF!</definedName>
    <definedName name="_SPO0439">#REF!</definedName>
    <definedName name="_SPO0440">#REF!</definedName>
    <definedName name="_SPO0441">#REF!</definedName>
    <definedName name="_SPO0442">#REF!</definedName>
    <definedName name="_SPO0443">#REF!</definedName>
    <definedName name="_SPO0444">#REF!</definedName>
    <definedName name="_SPO0445">#REF!</definedName>
    <definedName name="_SPO0446">#REF!</definedName>
    <definedName name="_SPO0447">#REF!</definedName>
    <definedName name="_SPO0448">#REF!</definedName>
    <definedName name="_SPO0449">#REF!</definedName>
    <definedName name="_SPO0450">#REF!</definedName>
    <definedName name="_SPO0451">#REF!</definedName>
    <definedName name="_SPO0452">#REF!</definedName>
    <definedName name="_SPO0453">#REF!</definedName>
    <definedName name="_SPO0454">#REF!</definedName>
    <definedName name="_SPO0455">#REF!</definedName>
    <definedName name="_SPO0456">#REF!</definedName>
    <definedName name="_SPO0458">#REF!</definedName>
    <definedName name="_SPO0459">#REF!</definedName>
    <definedName name="_SPO0460">#REF!</definedName>
    <definedName name="_SPO0461">#REF!</definedName>
    <definedName name="_SPO0462">#REF!</definedName>
    <definedName name="_SPO0463">#REF!</definedName>
    <definedName name="_SPO0464">#REF!</definedName>
    <definedName name="_SPO0465">#REF!</definedName>
    <definedName name="_SPO0466">#REF!</definedName>
    <definedName name="_SPO0467">#REF!</definedName>
    <definedName name="_SPO0468">#REF!</definedName>
    <definedName name="_SPO0469">#REF!</definedName>
    <definedName name="_SPO0470">#REF!</definedName>
    <definedName name="_SPO0472">#REF!</definedName>
    <definedName name="_SPO0483">#REF!</definedName>
    <definedName name="_SPO0488">#REF!</definedName>
    <definedName name="_SPO0489">#REF!</definedName>
    <definedName name="_SPO0492">#REF!</definedName>
    <definedName name="_SPO0493">#REF!</definedName>
    <definedName name="_SPO0494">#REF!</definedName>
    <definedName name="_SPO0495">#REF!</definedName>
    <definedName name="_SPO0496">#REF!</definedName>
    <definedName name="_SPO0497">#REF!</definedName>
    <definedName name="_SPO0498">#REF!</definedName>
    <definedName name="_SPO0499">#REF!</definedName>
    <definedName name="_SPO0500">#REF!</definedName>
    <definedName name="_SPO0501">#REF!</definedName>
    <definedName name="_SPO0502">#REF!</definedName>
    <definedName name="_SPO0503">#REF!</definedName>
    <definedName name="_SPO0504">#REF!</definedName>
    <definedName name="_SPO0505">#REF!</definedName>
    <definedName name="_SPO0506">#REF!</definedName>
    <definedName name="_SPO0507">#REF!</definedName>
    <definedName name="_SPO0508">#REF!</definedName>
    <definedName name="_SPO0510">#REF!</definedName>
    <definedName name="_SPO0511">#REF!</definedName>
    <definedName name="_SPO0515">#REF!</definedName>
    <definedName name="_SPO0520">#REF!</definedName>
    <definedName name="_SPO0521">#REF!</definedName>
    <definedName name="_SPO0522">#REF!</definedName>
    <definedName name="_SPO0523">#REF!</definedName>
    <definedName name="_SPO0530">#REF!</definedName>
    <definedName name="_SPO0533">#REF!</definedName>
    <definedName name="_SPO0540">#REF!</definedName>
    <definedName name="_SPO0541">#REF!</definedName>
    <definedName name="_SPO0550">#REF!</definedName>
    <definedName name="_SPO0551">#REF!</definedName>
    <definedName name="_SPO0552">#REF!</definedName>
    <definedName name="_SPO0553">#REF!</definedName>
    <definedName name="_SPO0560">#REF!</definedName>
    <definedName name="_SPO0561">#REF!</definedName>
    <definedName name="_SPO0562">#REF!</definedName>
    <definedName name="_SPO0563">#REF!</definedName>
    <definedName name="_SPO0570">#REF!</definedName>
    <definedName name="_SPO0571">#REF!</definedName>
    <definedName name="_SPO0572">#REF!</definedName>
    <definedName name="_SPO0573">#REF!</definedName>
    <definedName name="_SPO0580">#REF!</definedName>
    <definedName name="_SPO0581">#REF!</definedName>
    <definedName name="_SPO0582">#REF!</definedName>
    <definedName name="_SPO0583">#REF!</definedName>
    <definedName name="_SPO0584">#REF!</definedName>
    <definedName name="_SPO0590">#REF!</definedName>
    <definedName name="_SPO0591">#REF!</definedName>
    <definedName name="_SPO0592">#REF!</definedName>
    <definedName name="_SPO0593">#REF!</definedName>
    <definedName name="_SPO0594">#REF!</definedName>
    <definedName name="_SPO0595">#REF!</definedName>
    <definedName name="_SPO0596">#REF!</definedName>
    <definedName name="_SPO0597">#REF!</definedName>
    <definedName name="_SPO0598">#REF!</definedName>
    <definedName name="_SPO0599">#REF!</definedName>
    <definedName name="_SPO0600">#REF!</definedName>
    <definedName name="_SPO0601">#REF!</definedName>
    <definedName name="_SPO0602">#REF!</definedName>
    <definedName name="_SPO0610">#REF!</definedName>
    <definedName name="_SPO0611">#REF!</definedName>
    <definedName name="_SPO0615">#REF!</definedName>
    <definedName name="_SPO0620">#REF!</definedName>
    <definedName name="_SPO0621">#REF!</definedName>
    <definedName name="_SPO0622">#REF!</definedName>
    <definedName name="_SPO0623">#REF!</definedName>
    <definedName name="_SPO0624">#REF!</definedName>
    <definedName name="_SPO0625">#REF!</definedName>
    <definedName name="_SPO0626">#REF!</definedName>
    <definedName name="_SPO0627">#REF!</definedName>
    <definedName name="_SPO0628">#REF!</definedName>
    <definedName name="_SPO0629">#REF!</definedName>
    <definedName name="_SPO0630">#REF!</definedName>
    <definedName name="_SPO0631">#REF!</definedName>
    <definedName name="_SPO0632">#REF!</definedName>
    <definedName name="_SPO0633">#REF!</definedName>
    <definedName name="_SPO0634">#REF!</definedName>
    <definedName name="_SPO0636">#REF!</definedName>
    <definedName name="_SPO0637">#REF!</definedName>
    <definedName name="_SPO0638">#REF!</definedName>
    <definedName name="_SPO0639">#REF!</definedName>
    <definedName name="_SPO0640">#REF!</definedName>
    <definedName name="_SPO0641">#REF!</definedName>
    <definedName name="_SPO0642">#REF!</definedName>
    <definedName name="_SPO0643">#REF!</definedName>
    <definedName name="_SPO0644">#REF!</definedName>
    <definedName name="_SPO0645">#REF!</definedName>
    <definedName name="_SPO0647">#REF!</definedName>
    <definedName name="_SPO0648">#REF!</definedName>
    <definedName name="_SPO0649">#REF!</definedName>
    <definedName name="_SPO0650">#REF!</definedName>
    <definedName name="_SPO0651">#REF!</definedName>
    <definedName name="_SPO0652">#REF!</definedName>
    <definedName name="_SPO0653">#REF!</definedName>
    <definedName name="_SPO0654">#REF!</definedName>
    <definedName name="_SPO0655">#REF!</definedName>
    <definedName name="_SPO0660">#REF!</definedName>
    <definedName name="_SPO0661">#REF!</definedName>
    <definedName name="_SPO0662">#REF!</definedName>
    <definedName name="_SPO0663">#REF!</definedName>
    <definedName name="_SPO0664">#REF!</definedName>
    <definedName name="_SPO0670">#REF!</definedName>
    <definedName name="_SPO0671">#REF!</definedName>
    <definedName name="_SPO0672">#REF!</definedName>
    <definedName name="_SPO0680">#REF!</definedName>
    <definedName name="_SPO0681">#REF!</definedName>
    <definedName name="_SPO0682">#REF!</definedName>
    <definedName name="_SPO0683">#REF!</definedName>
    <definedName name="_SPO0684">#REF!</definedName>
    <definedName name="_SPO0685">#REF!</definedName>
    <definedName name="_SPO0686">#REF!</definedName>
    <definedName name="_SPO0687">#REF!</definedName>
    <definedName name="_SPO0688">#REF!</definedName>
    <definedName name="_SPO0689">#REF!</definedName>
    <definedName name="_SPO0690">#REF!</definedName>
    <definedName name="_SPO0691">#REF!</definedName>
    <definedName name="_SPO0692">#REF!</definedName>
    <definedName name="_SPO0700">#REF!</definedName>
    <definedName name="_SPO0701">#REF!</definedName>
    <definedName name="_SPO0702">#REF!</definedName>
    <definedName name="_SPO0710">#REF!</definedName>
    <definedName name="_SPO0715">#REF!</definedName>
    <definedName name="_SPO0720">#REF!</definedName>
    <definedName name="_SPO0721">#REF!</definedName>
    <definedName name="_SPO0722">#REF!</definedName>
    <definedName name="_SPO0723">#REF!</definedName>
    <definedName name="_SPO0740">#REF!</definedName>
    <definedName name="_SPO0741">#REF!</definedName>
    <definedName name="_SPO0742">#REF!</definedName>
    <definedName name="_SPO0743">#REF!</definedName>
    <definedName name="_SPO0744">#REF!</definedName>
    <definedName name="_SPO0750">#REF!</definedName>
    <definedName name="_SPO0760">#REF!</definedName>
    <definedName name="_SPO0761">#REF!</definedName>
    <definedName name="_SPO0762">#REF!</definedName>
    <definedName name="_SPO0763">#REF!</definedName>
    <definedName name="_SPO0764">#REF!</definedName>
    <definedName name="_SPO0765">#REF!</definedName>
    <definedName name="_SPO0766">#REF!</definedName>
    <definedName name="_SPO0780">#REF!</definedName>
    <definedName name="_SPO0782">#REF!</definedName>
    <definedName name="_SPO0783">#REF!</definedName>
    <definedName name="_SPO0784">#REF!</definedName>
    <definedName name="_SPO0790">#REF!</definedName>
    <definedName name="_SPO0791">#REF!</definedName>
    <definedName name="_SPO0800">#REF!</definedName>
    <definedName name="_SPO0801">#REF!</definedName>
    <definedName name="_SPO0802">#REF!</definedName>
    <definedName name="_SPO0803">#REF!</definedName>
    <definedName name="_SPO0804">#REF!</definedName>
    <definedName name="_SPO0805">#REF!</definedName>
    <definedName name="_SPO0806">#REF!</definedName>
    <definedName name="_SPO0807">#REF!</definedName>
    <definedName name="_SPO0810">#REF!</definedName>
    <definedName name="_SPO0811">#REF!</definedName>
    <definedName name="_SPO0812">#REF!</definedName>
    <definedName name="_SPO0815">#REF!</definedName>
    <definedName name="_SPO0819">#REF!</definedName>
    <definedName name="_SPO0820">#REF!</definedName>
    <definedName name="_SPO0821">#REF!</definedName>
    <definedName name="_SPO0822">#REF!</definedName>
    <definedName name="_SPO0823">#REF!</definedName>
    <definedName name="_SPO0830">#REF!</definedName>
    <definedName name="_SPO0831">#REF!</definedName>
    <definedName name="_SPO0832">#REF!</definedName>
    <definedName name="_SPO0833">#REF!</definedName>
    <definedName name="_SPO0835">#REF!</definedName>
    <definedName name="_SPO0836">#REF!</definedName>
    <definedName name="_SPO0837">#REF!</definedName>
    <definedName name="_SPO0838">#REF!</definedName>
    <definedName name="_SPO0840">#REF!</definedName>
    <definedName name="_SPO0841">#REF!</definedName>
    <definedName name="_SPO0842">#REF!</definedName>
    <definedName name="_SPO0845">#REF!</definedName>
    <definedName name="_SPO0846">#REF!</definedName>
    <definedName name="_SPO0847">#REF!</definedName>
    <definedName name="_SPO0860">#REF!</definedName>
    <definedName name="_SPO0861">#REF!</definedName>
    <definedName name="_SPO0862">#REF!</definedName>
    <definedName name="_SPO0863">#REF!</definedName>
    <definedName name="_SPO0864">#REF!</definedName>
    <definedName name="_SPO0865">#REF!</definedName>
    <definedName name="_SPO0870">#REF!</definedName>
    <definedName name="_SPO0871">#REF!</definedName>
    <definedName name="_SPO0872">#REF!</definedName>
    <definedName name="_SPO0873">#REF!</definedName>
    <definedName name="_SPO0874">#REF!</definedName>
    <definedName name="_SPO0877">#REF!</definedName>
    <definedName name="_SPO0880">#REF!</definedName>
    <definedName name="_SPO0881">#REF!</definedName>
    <definedName name="_SPO0882">#REF!</definedName>
    <definedName name="_SPO0883">#REF!</definedName>
    <definedName name="_SPO0890">#REF!</definedName>
    <definedName name="_SPO0891">#REF!</definedName>
    <definedName name="_SPO0892">#REF!</definedName>
    <definedName name="_SPO0900">#REF!</definedName>
    <definedName name="_SPO0901">#REF!</definedName>
    <definedName name="_SPO0910">#REF!</definedName>
    <definedName name="_SPO0911">#REF!</definedName>
    <definedName name="_SPO0915">#REF!</definedName>
    <definedName name="_SPO0920">#REF!</definedName>
    <definedName name="_SPO0921">#REF!</definedName>
    <definedName name="_SPO0922">#REF!</definedName>
    <definedName name="_SPO0923">#REF!</definedName>
    <definedName name="_SPO0925">#REF!</definedName>
    <definedName name="_SPO0926">#REF!</definedName>
    <definedName name="_SPO0930">#REF!</definedName>
    <definedName name="_SPO0931">#REF!</definedName>
    <definedName name="_SPO0932">#REF!</definedName>
    <definedName name="_SPO0933">#REF!</definedName>
    <definedName name="_SPO0934">#REF!</definedName>
    <definedName name="_SPO0935">#REF!</definedName>
    <definedName name="_SPO0936">#REF!</definedName>
    <definedName name="_SPO0940">#REF!</definedName>
    <definedName name="_SPO0941">#REF!</definedName>
    <definedName name="_SPO0942">#REF!</definedName>
    <definedName name="_SPO0943">#REF!</definedName>
    <definedName name="_SPO0944">#REF!</definedName>
    <definedName name="_SPO0949">#REF!</definedName>
    <definedName name="_SPO0950">#REF!</definedName>
    <definedName name="_SPO0951">#REF!</definedName>
    <definedName name="_SPO0952">#REF!</definedName>
    <definedName name="_SPO0953">#REF!</definedName>
    <definedName name="_SPO0954">#REF!</definedName>
    <definedName name="_SPO0955">#REF!</definedName>
    <definedName name="_SPO0956">#REF!</definedName>
    <definedName name="_SPO0957">#REF!</definedName>
    <definedName name="_SPO0958">#REF!</definedName>
    <definedName name="_SPO0960">#REF!</definedName>
    <definedName name="_SPO0961">#REF!</definedName>
    <definedName name="_SPO0962">#REF!</definedName>
    <definedName name="_SPO0963">#REF!</definedName>
    <definedName name="_SPO0964">#REF!</definedName>
    <definedName name="_SPO0965">#REF!</definedName>
    <definedName name="_SPO0966">#REF!</definedName>
    <definedName name="_SPO0970">#REF!</definedName>
    <definedName name="_SPO0971">#REF!</definedName>
    <definedName name="_SRF07">#REF!</definedName>
    <definedName name="_SRF08">#REF!</definedName>
    <definedName name="_SRF09">#REF!</definedName>
    <definedName name="_SRF10">#REF!</definedName>
    <definedName name="_SRF11">#REF!</definedName>
    <definedName name="_SRF12">#REF!</definedName>
    <definedName name="_STL07">#REF!</definedName>
    <definedName name="_STL08">#REF!</definedName>
    <definedName name="_STL09">#REF!</definedName>
    <definedName name="_STL10">#REF!</definedName>
    <definedName name="_STL11">#REF!</definedName>
    <definedName name="_STL12">#REF!</definedName>
    <definedName name="_sub96">#N/A</definedName>
    <definedName name="_sub97">#N/A</definedName>
    <definedName name="_sye01">#REF!</definedName>
    <definedName name="_sye02">#REF!</definedName>
    <definedName name="_sye92">#REF!</definedName>
    <definedName name="_sye93">#REF!</definedName>
    <definedName name="_sye94">#REF!</definedName>
    <definedName name="_sye95">#REF!</definedName>
    <definedName name="_sye96">#REF!</definedName>
    <definedName name="_sye97">#REF!</definedName>
    <definedName name="_sye98">#REF!</definedName>
    <definedName name="_sye99">#REF!</definedName>
    <definedName name="_T_Base">{0.1;0;0.382758620689655;0;0;0;0.258620689655172;0;0.258620689655172}</definedName>
    <definedName name="_Tab1">#REF!</definedName>
    <definedName name="_Tab2">#REF!</definedName>
    <definedName name="_Tab3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N/A</definedName>
    <definedName name="_tar1">#N/A</definedName>
    <definedName name="_tax01">#REF!</definedName>
    <definedName name="_tax02">#REF!</definedName>
    <definedName name="_tax92">#REF!</definedName>
    <definedName name="_tax93">#REF!</definedName>
    <definedName name="_tax94">#REF!</definedName>
    <definedName name="_tax95">#REF!</definedName>
    <definedName name="_tax96">#REF!</definedName>
    <definedName name="_tax97">#REF!</definedName>
    <definedName name="_tax98">#REF!</definedName>
    <definedName name="_tax99">#REF!</definedName>
    <definedName name="_TB07">#REF!</definedName>
    <definedName name="_TCG1">#N/A</definedName>
    <definedName name="_TDy97">#REF!</definedName>
    <definedName name="_TIy97">#REF!</definedName>
    <definedName name="_TIy98">#REF!</definedName>
    <definedName name="_TK1">#REF!</definedName>
    <definedName name="_TK2">#REF!</definedName>
    <definedName name="_TK3">#REF!</definedName>
    <definedName name="_TK4">#REF!</definedName>
    <definedName name="_TL07">#REF!</definedName>
    <definedName name="_TL08">#REF!</definedName>
    <definedName name="_TL09">#REF!</definedName>
    <definedName name="_TL10">#REF!</definedName>
    <definedName name="_TL11">#REF!</definedName>
    <definedName name="_TL12">#REF!</definedName>
    <definedName name="_TMP1">#REF!</definedName>
    <definedName name="_tmp2">#REF!</definedName>
    <definedName name="_TMP3">#REF!</definedName>
    <definedName name="_tmp4">#REF!</definedName>
    <definedName name="_tmp5">#REF!</definedName>
    <definedName name="_TMP6">#REF!</definedName>
    <definedName name="_TMP7">#REF!</definedName>
    <definedName name="_TP07">#REF!</definedName>
    <definedName name="_us1">#REF!</definedName>
    <definedName name="_us2">#REF!</definedName>
    <definedName name="_v2">#N/A</definedName>
    <definedName name="_WC1">#REF!</definedName>
    <definedName name="_WC2">#REF!</definedName>
    <definedName name="_WC5">#REF!</definedName>
    <definedName name="_wrn2" hidden="1">{#N/A,#N/A,FALSE,"HIGHNEW";#N/A,#N/A,FALSE,"HIGHOLD"}</definedName>
    <definedName name="_X1">#REF!</definedName>
    <definedName name="_X2">#REF!</definedName>
    <definedName name="_Y2">#REF!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1">#REF!</definedName>
    <definedName name="_z" localSheetId="0" hidden="1">#REF!</definedName>
    <definedName name="_z" hidden="1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asecase">{0;0;0;0;1;-4105;0.748031496062992;0.748031496062992;0.984251968503937;0.984251968503937;2;TRUE;FALSE;FALSE;FALSE;FALSE;#N/A;1;FALSE;1;1;"";"";"";"";"";"";FALSE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ase1">{0;0;0;0;1;-4105;0.748031496062992;0.748031496062992;0.984251968503937;0.984251968503937;2;TRUE;FALSE;FALSE;FALSE;FALSE;#N/A;1;FALSE;1;1;"";"";"";"";"";"";FALSE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__Mulitiples">{0;0;0;0;1;1;0.25;0.25;0.25;0.25;2;FALSE;FALSE;FALSE;FALSE;FALSE;#N/A;1;#N/A;1;1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2;#N/A;0.748031496062992;0.748031496062992;0.984251968503937;0.984251968503937;1;TRUE;FALSE;FALSE;FALSE;FALSE;#N/A;1;#N/A;1;1;"";""}</definedName>
    <definedName name="_Zpage10">{0;0;0;0;1;-4105;0.748031496062992;0.748031496062992;0.984251968503937;0.984251968503937;2;TRUE;FALSE;FALSE;FALSE;FALSE;#N/A;1;FALSE;1;1;"";"";"";"";"";"";FALSE}</definedName>
    <definedName name="_ZPAGE11">{0;0;0;0;1;-4105;0.748031496062992;0.748031496062992;0.984251968503937;0.984251968503937;2;TRUE;FALSE;FALSE;FALSE;FALSE;#N/A;1;FALSE;1;1;"";"";"";"";"";"";FALSE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748031496062992;0.748031496062992;0.984251968503937;0.984251968503937;2;TRUE;FALSE;FALSE;FALSE;FALSE;#N/A;1;#N/A;1;1;"";""}</definedName>
    <definedName name="_Zpage2bis">{0;0;0;0;1;#N/A;0.748031496062992;0.748031496062992;0.984251968503937;0.984251968503937;2;TRUE;FALSE;FALSE;FALSE;FALSE;#N/A;1;#N/A;1;1;"";""}</definedName>
    <definedName name="_Zpage2tris">{0;0;0;0;1;#N/A;0.748031496062992;0.748031496062992;0.984251968503937;0.984251968503937;2;TRUE;FALSE;FALSE;FALSE;FALSE;#N/A;1;#N/A;1;1;"";""}</definedName>
    <definedName name="_Zpage3">{0;0;0;0;1;#N/A;0.748031496062992;0.748031496062992;0.984251968503937;0.984251968503937;1;TRUE;FALSE;FALSE;FALSE;FALSE;#N/A;1;#N/A;1;1;"";""}</definedName>
    <definedName name="_Zpage3333">{0;0;0;0;1;#N/A;0.748031496062992;0.748031496062992;0.984251968503937;0.984251968503937;2;TRUE;FALSE;FALSE;FALSE;FALSE;#N/A;1;#N/A;1;1;"";""}</definedName>
    <definedName name="_Zpage4">{0;0;0;0;1;#N/A;0.748031496062992;0.748031496062992;0.984251968503937;0.984251968503937;1;TRUE;FALSE;FALSE;FALSE;FALSE;#N/A;1;#N/A;1;1;"";""}</definedName>
    <definedName name="_Zpage5">{0;0;0;0;1;#N/A;0.748031496062992;0.748031496062992;0.984251968503937;0.984251968503937;2;TRUE;FALSE;FALSE;FALSE;FALSE;#N/A;1;#N/A;1;1;"";""}</definedName>
    <definedName name="_Zpage6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7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8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9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Capitalization">{0;0;0;0;1;1;0.25;0.25;0.25;0.25;2;FALSE;FALSE;FALSE;FALSE;FALSE;#N/A;1;#N/A;1;1;"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Data">{0;0;0;0;1;#N/A;0.1;0.1;0.39;0.25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se_print_icon_on_toolbar">{0;0;0;0;5;1;0.17;0.15;0.27;0.17;2;FALSE;FALSE;FALSE;FALSE;FALSE;#N/A;1;71;#N/A;#N/A;"";""}</definedName>
    <definedName name="_ZVal_Summ">{0;0;0;0;1;#N/A;0.354330708661417;0.354330708661417;0.590551181102362;0.590551181102362;2;TRUE;FALSE;FALSE;FALSE;FALSE;#N/A;1;#N/A;1;1;"";"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edr" hidden="1">#REF!</definedName>
    <definedName name="a" hidden="1">{#N/A,#N/A,FALSE,"Cash Flow Statement"}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15">#REF!</definedName>
    <definedName name="a_123_error_16">#REF!</definedName>
    <definedName name="a_123_error_17">#REF!</definedName>
    <definedName name="a_123_error_18">#REF!</definedName>
    <definedName name="a_123_error_19">#REF!</definedName>
    <definedName name="a_123_error_2">#REF!</definedName>
    <definedName name="a_123_error_20">#REF!</definedName>
    <definedName name="a_123_error_21">#REF!</definedName>
    <definedName name="a_123_error_22">#REF!</definedName>
    <definedName name="a_123_error_24">#REF!</definedName>
    <definedName name="a_123_error_25">#REF!</definedName>
    <definedName name="a_123_error_3">#REF!</definedName>
    <definedName name="a_123_error_4">#REF!</definedName>
    <definedName name="a_123_error_6">#REF!</definedName>
    <definedName name="a_123_error_7">#REF!,#REF!,#REF!,#REF!,#REF!,#REF!,#REF!,#REF!,#REF!,#REF!,#REF!,#REF!</definedName>
    <definedName name="a_123_error_8">#REF!</definedName>
    <definedName name="a_123_error_9">#REF!</definedName>
    <definedName name="a_at">#REF!</definedName>
    <definedName name="a_ce">#REF!</definedName>
    <definedName name="A_GROUP">#REF!</definedName>
    <definedName name="a_mauve">#REF!</definedName>
    <definedName name="a_pa">#REF!</definedName>
    <definedName name="a_ppwvalue">#REF!</definedName>
    <definedName name="a_summary">#REF!</definedName>
    <definedName name="a_value">#REF!</definedName>
    <definedName name="a_wacc">#REF!</definedName>
    <definedName name="a_z_error_1">#REF!</definedName>
    <definedName name="a_z_error_10">#REF!</definedName>
    <definedName name="a_z_error_11">#REF!</definedName>
    <definedName name="a_z_error_12">#REF!</definedName>
    <definedName name="a_z_error_13">#REF!</definedName>
    <definedName name="a_z_error_14">#REF!</definedName>
    <definedName name="a_z_error_15">#REF!</definedName>
    <definedName name="a_z_error_16">#REF!</definedName>
    <definedName name="a_z_error_17">#REF!</definedName>
    <definedName name="a_z_error_18">#REF!</definedName>
    <definedName name="a_z_error_19">#REF!</definedName>
    <definedName name="a_z_error_2">#REF!,#REF!,#REF!,#REF!</definedName>
    <definedName name="a_z_error_20">#REF!,#REF!,#REF!,#REF!,#REF!,#REF!,#REF!,#REF!,#REF!,#REF!</definedName>
    <definedName name="a_z_error_21">#REF!</definedName>
    <definedName name="a_z_error_22">#REF!</definedName>
    <definedName name="a_z_error_24">#REF!</definedName>
    <definedName name="a_z_error_25">#REF!</definedName>
    <definedName name="a_z_error_3">#REF!</definedName>
    <definedName name="a_z_error_4">#REF!</definedName>
    <definedName name="a_z_error_6">#REF!</definedName>
    <definedName name="a_z_error_7">#REF!,#REF!,#REF!,#REF!,#REF!,#REF!,#REF!,#REF!,#REF!,#REF!,#REF!,#REF!,#REF!,#REF!,#REF!,#REF!,#REF!,#REF!,#REF!</definedName>
    <definedName name="a_z_error_8">#REF!</definedName>
    <definedName name="a_z_error_9">#REF!</definedName>
    <definedName name="A01_Foot_Variance">#REF!</definedName>
    <definedName name="A01_Roll_Forward">#REF!</definedName>
    <definedName name="A01_Unbalanced_JEs">#REF!</definedName>
    <definedName name="A01Completeness">#REF!</definedName>
    <definedName name="A01CompletenessIR">#REF!</definedName>
    <definedName name="A01CompletenessUS">#REF!</definedName>
    <definedName name="A02a_AAA_InJE_NotHyperion">#REF!</definedName>
    <definedName name="A03c_AAP_AmountMismatches">#REF!</definedName>
    <definedName name="A07_ACCOUNT_2005TREND_BY_MONTH">#REF!</definedName>
    <definedName name="A07_PWC_PLIMPACT_2005TREND_BY_M">#REF!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">#REF!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{#N/A,#N/A,TRUE,"Main Issues";#N/A,#N/A,TRUE,"Income statement ($)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">{0;0;0;0;1;#N/A;0.25;0.25;0.5;0.5;2;TRUE;FALSE;FALSE;FALSE;FALSE;#N/A;1;87;#N/A;#N/A;"";"LBO_MGMT.xls"}</definedName>
    <definedName name="aaaaaaaaaaaaaaa">{0;0;0;0;1;#N/A;0.25;0.25;0.5;0.5;2;TRUE;FALSE;FALSE;FALSE;FALSE;#N/A;1;87;#N/A;#N/A;"";"LBO_MGMT.xl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aaaaaaaaaaaaaaaaaaa" hidden="1">{#N/A,#N/A,FALSE,"pl_cons";#N/A,#N/A,FALSE,"pl_grup";#N/A,#N/A,FALSE,"pl_umpl";#N/A,#N/A,FALSE,"pl_bim";#N/A,#N/A,FALSE,"pl_bdb";#N/A,#N/A,FALSE,"pl_mq32";#N/A,#N/A,FALSE,"pl_bsrl"}</definedName>
    <definedName name="aaaaaaaaaaaaaaaaaaaa" hidden="1">{#N/A,#N/A,FALSE,"PRESENT";#N/A,#N/A,FALSE,"INDICE";#N/A,#N/A,FALSE,"DIV_CONS";#N/A,#N/A,FALSE,"DIV_GRUP";#N/A,#N/A,FALSE,"DIV_BIM";#N/A,#N/A,FALSE,"DIV_UMPL";#N/A,#N/A,FALSE,"DIV_BDBAS"}</definedName>
    <definedName name="aaaaaaaaaaaaaaaaaaaaaaa">{0;0;0;0;1;#N/A;0.25;0.25;0.5;0.5;2;TRUE;FALSE;FALSE;FALSE;FALSE;#N/A;1;87;#N/A;#N/A;"";"LBO_MGMT.xl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aaaaaaaaaaaaq">{0,#N/A,FALSE,0;0,#N/A,FALSE,0;0,#N/A,FALSE,0;0,#N/A,FALSE,0}</definedName>
    <definedName name="aaaaaqa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d">#REF!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d">#N/A</definedName>
    <definedName name="ABCGrossIncrease">#REF!</definedName>
    <definedName name="AbilityToPayCalc">#N/A</definedName>
    <definedName name="AboutCompGraph">#N/A</definedName>
    <definedName name="ABRACADABRA" localSheetId="0" hidden="1">#REF!</definedName>
    <definedName name="ABRACADABRA" hidden="1">#REF!</definedName>
    <definedName name="Absetzbarer_Anteil">#REF!</definedName>
    <definedName name="ac">#REF!</definedName>
    <definedName name="aca" localSheetId="0" hidden="1">{#N/A,#N/A,TRUE,"financial";#N/A,#N/A,TRUE,"plants"}</definedName>
    <definedName name="aca" hidden="1">{#N/A,#N/A,TRUE,"financial";#N/A,#N/A,TRUE,"plants"}</definedName>
    <definedName name="acc">#REF!</definedName>
    <definedName name="Acc_Dill">#N/A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_lines_96">#REF!</definedName>
    <definedName name="AccessDatabase" hidden="1">"C:\FNM\bilancio99\bilancio.mdb"</definedName>
    <definedName name="Accesso_prodotti">#N/A</definedName>
    <definedName name="AccountListIntco">#N/A</definedName>
    <definedName name="Accounts_receivable">#REF!</definedName>
    <definedName name="AccPay">#REF!</definedName>
    <definedName name="AccRec">#REF!</definedName>
    <definedName name="Acct">#REF!</definedName>
    <definedName name="AcctInfo">#REF!</definedName>
    <definedName name="Accumulating_data_start">#REF!</definedName>
    <definedName name="ACEA_">#REF!</definedName>
    <definedName name="ACEGAS_">#REF!</definedName>
    <definedName name="aceps">#REF!</definedName>
    <definedName name="ACode">#REF!</definedName>
    <definedName name="ACodest">#REF!</definedName>
    <definedName name="ACOPY">#REF!</definedName>
    <definedName name="acq_book">#REF!</definedName>
    <definedName name="acq_cash_bsheet">#REF!</definedName>
    <definedName name="acq_cost_of_debt">#REF!</definedName>
    <definedName name="acq_current_options_and_warrants">#REF!</definedName>
    <definedName name="acq_current_price">#REF!</definedName>
    <definedName name="acq_current_shares">#REF!</definedName>
    <definedName name="acq_div_rate">#REF!</definedName>
    <definedName name="acq_div_shares">#REF!</definedName>
    <definedName name="acq_fy1_eps">#REF!</definedName>
    <definedName name="acq_fy2_eps">#REF!</definedName>
    <definedName name="acq_fy3_eps">#REF!</definedName>
    <definedName name="acq_growth">#REF!</definedName>
    <definedName name="acq_issue_price">#REF!</definedName>
    <definedName name="acq_leases">#REF!</definedName>
    <definedName name="acq_ltd">#REF!</definedName>
    <definedName name="acq_ltm_eps">#REF!</definedName>
    <definedName name="acq_min_int">#REF!</definedName>
    <definedName name="acq_name">#REF!</definedName>
    <definedName name="acq_pfd">#REF!</definedName>
    <definedName name="acq_return_on_cah">#REF!</definedName>
    <definedName name="acq_return_on_cash">#REF!</definedName>
    <definedName name="acq_std">#REF!</definedName>
    <definedName name="acq_tax_rate">#REF!</definedName>
    <definedName name="acq_ticker">#REF!</definedName>
    <definedName name="Acqu_Fin">#REF!</definedName>
    <definedName name="Acqu_Term">#REF!</definedName>
    <definedName name="AcquiredCustomers">#REF!</definedName>
    <definedName name="Acquiree">#REF!</definedName>
    <definedName name="Acquiror">#REF!</definedName>
    <definedName name="Acquisition.Date">#REF!</definedName>
    <definedName name="Acquisiz">#REF!</definedName>
    <definedName name="ACQUISTI">#REF!</definedName>
    <definedName name="ACSM_">#REF!</definedName>
    <definedName name="ACT_AVE_ATS">#REF!</definedName>
    <definedName name="ACT_AVE_BEF">#REF!</definedName>
    <definedName name="ACT_AVE_CHF">#REF!</definedName>
    <definedName name="ACT_AVE_CZK">#REF!</definedName>
    <definedName name="ACT_AVE_DEM">#REF!</definedName>
    <definedName name="ACT_AVE_DKK">#REF!</definedName>
    <definedName name="ACT_AVE_ESP">#REF!</definedName>
    <definedName name="ACT_AVE_FRF">#REF!</definedName>
    <definedName name="ACT_AVE_GBP">#REF!</definedName>
    <definedName name="ACT_AVE_GRD">#REF!</definedName>
    <definedName name="ACT_AVE_HUF">#REF!</definedName>
    <definedName name="ACT_AVE_ITL">#REF!</definedName>
    <definedName name="ACT_AVE_JPY">#REF!</definedName>
    <definedName name="ACT_AVE_NLG">#REF!</definedName>
    <definedName name="ACT_AVE_PLN">#REF!</definedName>
    <definedName name="ACT_AVE_ROL">#REF!</definedName>
    <definedName name="ACT_AVE_SKK">#REF!</definedName>
    <definedName name="ACT_AVE_UAH">#REF!</definedName>
    <definedName name="ACT_AVE_USD">#REF!</definedName>
    <definedName name="ACT_END_ATS">#REF!</definedName>
    <definedName name="ACT_END_BEF">#REF!</definedName>
    <definedName name="ACT_END_CHF">#REF!</definedName>
    <definedName name="ACT_END_CZK">#REF!</definedName>
    <definedName name="ACT_END_DEM">#REF!</definedName>
    <definedName name="ACT_END_DKK">#REF!</definedName>
    <definedName name="ACT_END_ESP">#REF!</definedName>
    <definedName name="ACT_END_FRF">#REF!</definedName>
    <definedName name="ACT_END_GBP">#REF!</definedName>
    <definedName name="ACT_END_GRD">#REF!</definedName>
    <definedName name="ACT_END_HUF">#REF!</definedName>
    <definedName name="ACT_END_ITL">#REF!</definedName>
    <definedName name="ACT_END_JPY">#REF!</definedName>
    <definedName name="ACT_END_NLG">#REF!</definedName>
    <definedName name="ACT_END_PLN">#REF!</definedName>
    <definedName name="ACT_END_ROL">#REF!</definedName>
    <definedName name="ACT_END_SKK">#REF!</definedName>
    <definedName name="ACT_END_UAH">#REF!</definedName>
    <definedName name="ACT_END_USD">#REF!</definedName>
    <definedName name="ACTIF_IMMOBILISES">#REF!</definedName>
    <definedName name="ACTIFS_CIRCULANT">#REF!</definedName>
    <definedName name="ActivatedCustomers">#N/A</definedName>
    <definedName name="Active_Scenario">#REF!</definedName>
    <definedName name="activity">#REF!</definedName>
    <definedName name="Activitydatabase">#REF!</definedName>
    <definedName name="Actual">#REF!</definedName>
    <definedName name="Actual_Start_Year">1992</definedName>
    <definedName name="ACwvu.CE_BF_AG." localSheetId="0" hidden="1">#REF!</definedName>
    <definedName name="ACwvu.CE_BF_AG." hidden="1">#REF!</definedName>
    <definedName name="ACwvu.CE_BF_MGD." localSheetId="0" hidden="1">#REF!</definedName>
    <definedName name="ACwvu.CE_BF_MGD." hidden="1">#REF!</definedName>
    <definedName name="ACwvu.CE_BF_RICLASS." localSheetId="0" hidden="1">#REF!</definedName>
    <definedName name="ACwvu.CE_BF_RICLASS." hidden="1">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#REF!</definedName>
    <definedName name="ACwvu.Extracommissioni." hidden="1">#REF!</definedName>
    <definedName name="ACwvu.FASE1_BUDGET." localSheetId="0" hidden="1">#REF!</definedName>
    <definedName name="ACwvu.FASE1_BUDGET." hidden="1">#REF!</definedName>
    <definedName name="ACwvu.FASE1_PREC." localSheetId="0" hidden="1">#REF!</definedName>
    <definedName name="ACwvu.FASE1_PREC." hidden="1">#REF!</definedName>
    <definedName name="ACwvu.FASE1_REVBUDGET." localSheetId="0" hidden="1">#REF!</definedName>
    <definedName name="ACwvu.FASE1_REVBUDGET." hidden="1">#REF!</definedName>
    <definedName name="ACwvu.FASE2_BUDGET." localSheetId="0" hidden="1">#REF!</definedName>
    <definedName name="ACwvu.FASE2_BUDGET." hidden="1">#REF!</definedName>
    <definedName name="ACwvu.FASE2_PREC." localSheetId="0" hidden="1">#REF!</definedName>
    <definedName name="ACwvu.FASE2_PREC." hidden="1">#REF!</definedName>
    <definedName name="ACwvu.FASE2_REVBUDGET." localSheetId="0" hidden="1">#REF!</definedName>
    <definedName name="ACwvu.FASE2_REVBUDGET." hidden="1">#REF!</definedName>
    <definedName name="ACwvu.FASE3_BUDGET." localSheetId="0" hidden="1">#REF!</definedName>
    <definedName name="ACwvu.FASE3_BUDGET." hidden="1">#REF!</definedName>
    <definedName name="ACwvu.FASE3_PREC." localSheetId="0" hidden="1">#REF!</definedName>
    <definedName name="ACwvu.FASE3_PREC." hidden="1">#REF!</definedName>
    <definedName name="ACwvu.FASE3_REVBUDGET." localSheetId="0" hidden="1">#REF!</definedName>
    <definedName name="ACwvu.FASE3_REVBUDGET." hidden="1">#REF!</definedName>
    <definedName name="ACwvu.FASE4_BUDGET." localSheetId="0" hidden="1">#REF!</definedName>
    <definedName name="ACwvu.FASE4_BUDGET." hidden="1">#REF!</definedName>
    <definedName name="ACwvu.FASE4_PREC." localSheetId="0" hidden="1">#REF!</definedName>
    <definedName name="ACwvu.FASE4_PREC." hidden="1">#REF!</definedName>
    <definedName name="ACwvu.FASE4_REVBUDGET." localSheetId="0" hidden="1">#REF!</definedName>
    <definedName name="ACwvu.FASE4_REVBUDGET." hidden="1">#REF!</definedName>
    <definedName name="ACwvu.FASI_RIEPILOGO_BUDGET." localSheetId="0" hidden="1">#REF!</definedName>
    <definedName name="ACwvu.FASI_RIEPILOGO_BUDGET." hidden="1">#REF!</definedName>
    <definedName name="ACwvu.FASI_RIEPILOGO_PREC." localSheetId="0" hidden="1">#REF!</definedName>
    <definedName name="ACwvu.FASI_RIEPILOGO_PREC." hidden="1">#REF!</definedName>
    <definedName name="ACwvu.FASI_RIEPILOGO_REVBUDGET." localSheetId="0" hidden="1">#REF!</definedName>
    <definedName name="ACwvu.FASI_RIEPILOGO_REVBUDGET." hidden="1">#REF!</definedName>
    <definedName name="ACwvu.IMPOSTE_BF." localSheetId="0" hidden="1">#REF!</definedName>
    <definedName name="ACwvu.IMPOSTE_BF." hidden="1">#REF!</definedName>
    <definedName name="ACwvu.PREC_CE_BF_AREE_GEST." localSheetId="0" hidden="1">#REF!</definedName>
    <definedName name="ACwvu.PREC_CE_BF_AREE_GEST." hidden="1">#REF!</definedName>
    <definedName name="ACwvu.PREC_CE_BF_MGD." localSheetId="0" hidden="1">#REF!</definedName>
    <definedName name="ACwvu.PREC_CE_BF_MGD." hidden="1">#REF!</definedName>
    <definedName name="ACwvu.PREC_CE_BF_UTILE." localSheetId="0" hidden="1">#REF!</definedName>
    <definedName name="ACwvu.PREC_CE_BF_UTILE." hidden="1">#REF!</definedName>
    <definedName name="ACwvu.RACC_IMP." localSheetId="0" hidden="1">#REF!</definedName>
    <definedName name="ACwvu.RACC_IMP." hidden="1">#REF!</definedName>
    <definedName name="ACwvu.REV_DIV." localSheetId="0" hidden="1">#REF!</definedName>
    <definedName name="ACwvu.REV_DIV." hidden="1">#REF!</definedName>
    <definedName name="ACwvu.RIEPILOGOFASI_BUDGET." localSheetId="0" hidden="1">#REF!</definedName>
    <definedName name="ACwvu.RIEPILOGOFASI_BUDGET." hidden="1">#REF!</definedName>
    <definedName name="ACwvu.Servizi_bancari." localSheetId="0" hidden="1">#REF!</definedName>
    <definedName name="ACwvu.Servizi_bancari." hidden="1">#REF!</definedName>
    <definedName name="ACwvu.Servizi_finanziari." localSheetId="0" hidden="1">#REF!</definedName>
    <definedName name="ACwvu.Servizi_finanziari." hidden="1">#REF!</definedName>
    <definedName name="ACwvu.sintesi." localSheetId="0" hidden="1">#REF!</definedName>
    <definedName name="ACwvu.sintesi." hidden="1">#REF!</definedName>
    <definedName name="ACwvu.summary1." hidden="1">#REF!</definedName>
    <definedName name="ACwvu.summary2." hidden="1">#REF!</definedName>
    <definedName name="ACwvu.summary3." hidden="1">#REF!</definedName>
    <definedName name="ad">#REF!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sd">#REF!</definedName>
    <definedName name="adasdasda">#REF!</definedName>
    <definedName name="AData">#REF!</definedName>
    <definedName name="ADataest">#REF!</definedName>
    <definedName name="adcd">{#N/A,#N/A,FALSE,"Sheet8";#N/A,#N/A,FALSE,"Sheet7"}</definedName>
    <definedName name="ADD">#REF!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DINFO">#REF!</definedName>
    <definedName name="Addon_Removal_Switch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xp">#REF!</definedName>
    <definedName name="adf">#N/A</definedName>
    <definedName name="adfad">{0.1;0;0.382758620689655;0;0;0;0.258620689655172;0;0.258620689655172}</definedName>
    <definedName name="adfasgasdga" localSheetId="0" hidden="1">#REF!</definedName>
    <definedName name="adfasgasdga" hidden="1">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itya">0</definedName>
    <definedName name="AdJ_repayment_swithc">#REF!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ps">#REF!</definedName>
    <definedName name="ADR_ratio">#REF!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bit">#REF!</definedName>
    <definedName name="AEM_">#REF!</definedName>
    <definedName name="AEM_To_">#REF!</definedName>
    <definedName name="aeps">#REF!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wer">{#N/A,#N/A,FALSE,"ORIX CSC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ACECaps">#REF!</definedName>
    <definedName name="AFACECmsa">#REF!</definedName>
    <definedName name="AFACP">#REF!</definedName>
    <definedName name="AFACV">#REF!</definedName>
    <definedName name="AFACVBasa">#REF!</definedName>
    <definedName name="AFACVTorre">#REF!</definedName>
    <definedName name="afd">{"test2",#N/A,TRUE,"Price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afd">#N/A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AC_">#REF!</definedName>
    <definedName name="Age">#REF!</definedName>
    <definedName name="Agency">#REF!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O">#REF!</definedName>
    <definedName name="AGOSTO">#N/A</definedName>
    <definedName name="Agreement">#REF!</definedName>
    <definedName name="agshertricncnsjkld" localSheetId="0" hidden="1">{"'RamoVita-mo'!$B$1:$J$85"}</definedName>
    <definedName name="agshertricncnsjkld" hidden="1">{"'RamoVita-mo'!$B$1:$J$85"}</definedName>
    <definedName name="ahdsrhgh">#N/A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hhhhwllopu">#REF!</definedName>
    <definedName name="AI">#N/A</definedName>
    <definedName name="ais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jniiad">#REF!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a">#REF!</definedName>
    <definedName name="AliquotaTasse">#N/A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s96">#REF!</definedName>
    <definedName name="alis97">#REF!</definedName>
    <definedName name="alis97.">#REF!</definedName>
    <definedName name="alis98">#REF!</definedName>
    <definedName name="alis99">#REF!</definedName>
    <definedName name="ALL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egato_CE">#REF!</definedName>
    <definedName name="allegato_di_fatt_2">#N/A</definedName>
    <definedName name="allegato_di_fatturazione_2_sintesi">#N/A</definedName>
    <definedName name="allocHD">#REF!</definedName>
    <definedName name="Allowances">#REF!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Tables">{1}</definedName>
    <definedName name="AllTables_LBO">{3}</definedName>
    <definedName name="AllTables2">{15}</definedName>
    <definedName name="alphabet">{"a","b","c","d","e","f","g","h","i","j","k","l","m","n","o","p","q","r","s","t","u","v","w","x","y","z"}</definedName>
    <definedName name="ALTI_GIU01">#REF!</definedName>
    <definedName name="ALTI_MAR01">#REF!</definedName>
    <definedName name="ALTI_SET01">#REF!</definedName>
    <definedName name="ALTRAPROVVISTA">#REF!</definedName>
    <definedName name="ALTREIND">#REF!</definedName>
    <definedName name="ALTREPASSIVITA">#REF!</definedName>
    <definedName name="altri">#REF!</definedName>
    <definedName name="Altri_proventi_e_ricavi">#N/A</definedName>
    <definedName name="ALTRIACCANTONAMENTI">#N/A</definedName>
    <definedName name="altriGeA">#REF!</definedName>
    <definedName name="ALTRISTANZIAMENTI">#N/A</definedName>
    <definedName name="ALTRISTANZIAMENTIRETTIFICATIVI">#N/A</definedName>
    <definedName name="ALZI.MI">#REF!</definedName>
    <definedName name="AM" localSheetId="0" hidden="1">#REF!</definedName>
    <definedName name="AM" hidden="1">#REF!</definedName>
    <definedName name="AMERICAS">#REF!</definedName>
    <definedName name="AMGA">#REF!</definedName>
    <definedName name="AMGA_">#REF!</definedName>
    <definedName name="amm00">#REF!</definedName>
    <definedName name="ammammata">#N/A</definedName>
    <definedName name="ammammataà">#N/A</definedName>
    <definedName name="AMMANDOP">#REF!</definedName>
    <definedName name="Amministr">#REF!</definedName>
    <definedName name="AMMONTARI">#REF!</definedName>
    <definedName name="AMMOR.IMMATER.">#N/A</definedName>
    <definedName name="AMMORT.MATER.">#N/A</definedName>
    <definedName name="Ammort_ordinario">#REF!</definedName>
    <definedName name="AMORT">#REF!</definedName>
    <definedName name="amort00">#REF!</definedName>
    <definedName name="amort01">#REF!</definedName>
    <definedName name="amort02">#REF!</definedName>
    <definedName name="amort96">#REF!</definedName>
    <definedName name="amort97">#REF!</definedName>
    <definedName name="amort98">#REF!</definedName>
    <definedName name="amort99">#REF!</definedName>
    <definedName name="Amortisation_of_goodwill">#REF!</definedName>
    <definedName name="Amortissements">#REF!</definedName>
    <definedName name="AmortYears">#REF!</definedName>
    <definedName name="AMPS_">#REF!</definedName>
    <definedName name="an">[0]!is1b,[0]!is1c,[0]!STATS2,[0]!STATS3</definedName>
    <definedName name="ana_iniz">#REF!</definedName>
    <definedName name="AnagCantieri">#REF!</definedName>
    <definedName name="AnagIcbpi">#REF!</definedName>
    <definedName name="AnagIniziative">#REF!</definedName>
    <definedName name="AnagMonetica">#REF!</definedName>
    <definedName name="AnagUnificata">#REF!</definedName>
    <definedName name="analisi">#N/A</definedName>
    <definedName name="AnalisiMargini_T">#REF!</definedName>
    <definedName name="ANALYSIS">#REF!</definedName>
    <definedName name="anavoce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alusia">#REF!</definedName>
    <definedName name="Andamento">"Grafico 2"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w___Data">#REF!</definedName>
    <definedName name="angelo" hidden="1">{#N/A,#N/A,FALSE,"HIGHNEW";#N/A,#N/A,FALSE,"HIGHOLD";#N/A,#N/A,FALSE,"MTHDET";#N/A,#N/A,FALSE,"ACTDET"}</definedName>
    <definedName name="angelo1" hidden="1">{#N/A,#N/A,FALSE,"HIGHNEW";#N/A,#N/A,FALSE,"HIGHOLD";#N/A,#N/A,FALSE,"MTHDET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née">#REF!</definedName>
    <definedName name="anni">#REF!</definedName>
    <definedName name="annipiano">#REF!</definedName>
    <definedName name="ANNO">#REF!</definedName>
    <definedName name="Anno_2000">#N/A</definedName>
    <definedName name="anno_audit">#REF!</definedName>
    <definedName name="anno_prec">#REF!</definedName>
    <definedName name="AnnoRiferimento">#REF!</definedName>
    <definedName name="annual">#REF!</definedName>
    <definedName name="annualamort">#REF!</definedName>
    <definedName name="Annualization_Factor">69.03/54.876539</definedName>
    <definedName name="annuo">#N/A</definedName>
    <definedName name="another">[0]!is1b,[0]!is1c,[0]!STATS2,[0]!STATS3</definedName>
    <definedName name="AnS">#REF!</definedName>
    <definedName name="Anschlußpreis">#REF!</definedName>
    <definedName name="anscount" hidden="1">1</definedName>
    <definedName name="AnteilBratislava">#REF!</definedName>
    <definedName name="AnteilBrun">#REF!</definedName>
    <definedName name="AnteilBudejovice">#REF!</definedName>
    <definedName name="AnteilBystrica">#REF!</definedName>
    <definedName name="AnteilJablonec">#REF!</definedName>
    <definedName name="AnteilKosice">#REF!</definedName>
    <definedName name="AnteilKralove">#REF!</definedName>
    <definedName name="AnteilLiben">#REF!</definedName>
    <definedName name="AnteilOlomouc">#REF!</definedName>
    <definedName name="AnteilOstrava">#REF!</definedName>
    <definedName name="AnteilPilzen">#REF!</definedName>
    <definedName name="AnteilUzgorod">#REF!</definedName>
    <definedName name="AnteilZlicin">#REF!</definedName>
    <definedName name="AnzahlMonate">#REF!</definedName>
    <definedName name="àòP" hidden="1">{#N/A,#N/A,TRUE,"Main Issues";#N/A,#N/A,TRUE,"Income statement ($)"}</definedName>
    <definedName name="apagosto">#REF!</definedName>
    <definedName name="apaprile">#REF!</definedName>
    <definedName name="apdicembre">#REF!</definedName>
    <definedName name="APerest">#REF!</definedName>
    <definedName name="APeriod">#REF!</definedName>
    <definedName name="apfebbraio">#REF!</definedName>
    <definedName name="apgiugno">#REF!</definedName>
    <definedName name="APIS" hidden="1">{#N/A,#N/A,FALSE,"MONTHDET";#N/A,#N/A,FALSE,"ACTUAL"}</definedName>
    <definedName name="apluglio">#REF!</definedName>
    <definedName name="apmaggio">#REF!</definedName>
    <definedName name="apmarzo">#REF!</definedName>
    <definedName name="APN">#REF!</definedName>
    <definedName name="apnovembre">#REF!</definedName>
    <definedName name="apottobre">#REF!</definedName>
    <definedName name="Apparel_Division">"title"</definedName>
    <definedName name="Application">#REF!</definedName>
    <definedName name="Applicaz">#REF!</definedName>
    <definedName name="appo">#N/A</definedName>
    <definedName name="APR">#REF!</definedName>
    <definedName name="APRILE">#N/A</definedName>
    <definedName name="aprile_mensile">#N/A</definedName>
    <definedName name="apsettembre">#REF!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bor">#N/A</definedName>
    <definedName name="Area">#REF!</definedName>
    <definedName name="Area_da_Copiare_1">#REF!</definedName>
    <definedName name="Area_da_Copiare_2">#REF!</definedName>
    <definedName name="AREA_GENOVA">#REF!</definedName>
    <definedName name="AREA_MILANO">#REF!</definedName>
    <definedName name="AREA_NAPOLI">#REF!</definedName>
    <definedName name="AREA_NOVARA">#REF!</definedName>
    <definedName name="AREA_ROMA">#REF!</definedName>
    <definedName name="Area_stampa_CEGruppo">#REF!</definedName>
    <definedName name="Area_stampa_MI">#N/A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_TORINO">#REF!</definedName>
    <definedName name="AREA_VENEZIA">#REF!</definedName>
    <definedName name="area1">#N/A</definedName>
    <definedName name="area2">#N/A</definedName>
    <definedName name="area3">#N/A</definedName>
    <definedName name="area3d">#N/A</definedName>
    <definedName name="area4">#N/A</definedName>
    <definedName name="area5">#N/A</definedName>
    <definedName name="area6">#N/A</definedName>
    <definedName name="AreaBaseDati">#N/A</definedName>
    <definedName name="AreaBS_Liabilities">#N/A</definedName>
    <definedName name="Areadistampa">#N/A</definedName>
    <definedName name="AreaNew">#N/A</definedName>
    <definedName name="AreaProfit_Loss">#N/A</definedName>
    <definedName name="AreaSelezione">#N/A</definedName>
    <definedName name="AreaSelezioneCE">#N/A</definedName>
    <definedName name="AreaStampa">#N/A</definedName>
    <definedName name="AreaZonaValori">#N/A</definedName>
    <definedName name="ARev">#REF!</definedName>
    <definedName name="argag" localSheetId="0" hidden="1">{"comps",#N/A,FALSE,"comps";"notes",#N/A,FALSE,"comps"}</definedName>
    <definedName name="argag" hidden="1">{"comps",#N/A,FALSE,"comps";"notes",#N/A,FALSE,"comps"}</definedName>
    <definedName name="ARR">#REF!</definedName>
    <definedName name="ARRIVO">#REF!</definedName>
    <definedName name="ArSample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P_Table">#N/A</definedName>
    <definedName name="asasd">#N/A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 localSheetId="0" hidden="1">{#N/A,#N/A,FALSE,"ORIX CSC"}</definedName>
    <definedName name="asdf" hidden="1">{#N/A,#N/A,FALSE,"ORIX CSC"}</definedName>
    <definedName name="asdf2">{#N/A,#N/A,FALSE,"Mill 5"}</definedName>
    <definedName name="asdf45">{#N/A,#N/A,FALSE,"SUMMARY";#N/A,#N/A,FALSE,"DETAIL";#N/A,#N/A,FALSE,"VARIANCE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as">{#N/A,#N/A,FALSE,"Sheet1";#N/A,#N/A,FALSE,"Sheet2";#N/A,#N/A,FALSE,"Sheet3";#N/A,#N/A,FALSE,"Sheet4";#N/A,#N/A,FALSE,"Sheet5";#N/A,#N/A,FALSE,"Sheet6"}</definedName>
    <definedName name="asdfasdfasdf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gh">{0.1;0;0.382758620689655;0;0;0;0.258620689655172;0;0.258620689655172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DS">37116.7668121528</definedName>
    <definedName name="asdvg" hidden="1">{#N/A,#N/A,FALSE,"MONTHDET";#N/A,#N/A,FALSE,"ACTUAL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#REF!</definedName>
    <definedName name="asfasg" hidden="1">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fdsafsafa">#REF!</definedName>
    <definedName name="ASM_BRESCIA_">#REF!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pIDLookupRange">OFFSET(OFFSET(ASPIDANCHOR,1,0),0,0,COUNTA(OFFSET(ASPIDANCHOR,1,0):OFFSET(ASPIDANCHOR,60000,0)))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">#REF!</definedName>
    <definedName name="assets00">#REF!</definedName>
    <definedName name="assets01">#REF!</definedName>
    <definedName name="assets02">#REF!</definedName>
    <definedName name="assets94">#REF!</definedName>
    <definedName name="assets95">#REF!</definedName>
    <definedName name="assets96">#REF!</definedName>
    <definedName name="assets97">#REF!</definedName>
    <definedName name="assets98">#REF!</definedName>
    <definedName name="assets99">#REF!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oc00">#REF!</definedName>
    <definedName name="assoc01">#REF!</definedName>
    <definedName name="assoc02">#REF!</definedName>
    <definedName name="assoc96">#REF!</definedName>
    <definedName name="assoc97">#REF!</definedName>
    <definedName name="assoc98">#REF!</definedName>
    <definedName name="assoc99">#REF!</definedName>
    <definedName name="Associate">#REF!</definedName>
    <definedName name="ASSOCIATES">#REF!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ss" hidden="1">{#N/A,#N/A,TRUE,"Main Issues";#N/A,#N/A,TRUE,"Income statement ($)"}</definedName>
    <definedName name="Assumptions">#REF!</definedName>
    <definedName name="asx">#REF!</definedName>
    <definedName name="at">#REF!</definedName>
    <definedName name="ATBC">#REF!</definedName>
    <definedName name="ATI_B03">#N/A</definedName>
    <definedName name="ATI_B05">#N/A</definedName>
    <definedName name="ATI_B06">#N/A</definedName>
    <definedName name="ATI_B07">#N/A</definedName>
    <definedName name="ATI_B10">#N/A</definedName>
    <definedName name="ATI_B11">#N/A</definedName>
    <definedName name="ATI_B12">#N/A</definedName>
    <definedName name="ATI_B13">#N/A</definedName>
    <definedName name="ATI_B19">#N/A</definedName>
    <definedName name="ATI_B21">#N/A</definedName>
    <definedName name="ATI_B23">#N/A</definedName>
    <definedName name="ATI_B25">#N/A</definedName>
    <definedName name="ATI_B28">#N/A</definedName>
    <definedName name="ATI_B29">#N/A</definedName>
    <definedName name="ATI_B33">#N/A</definedName>
    <definedName name="ATI_B36">#N/A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G20A">#N/A</definedName>
    <definedName name="ATI_G20B">#N/A</definedName>
    <definedName name="ATI_G20C">#N/A</definedName>
    <definedName name="ATI_G20D">#N/A</definedName>
    <definedName name="ATI_G20E">#N/A</definedName>
    <definedName name="ATI_G20F">#N/A</definedName>
    <definedName name="ATI_G20G">#N/A</definedName>
    <definedName name="ATI_G20H">#N/A</definedName>
    <definedName name="ATI_G20I">#N/A</definedName>
    <definedName name="ATI_G20L">#N/A</definedName>
    <definedName name="ATI_G20M">#N/A</definedName>
    <definedName name="ATI_G20N">#N/A</definedName>
    <definedName name="ATI_Y00">#N/A</definedName>
    <definedName name="ATM_IniziativeBudget">#REF!</definedName>
    <definedName name="ATS">#N/A</definedName>
    <definedName name="ATT">#N/A</definedName>
    <definedName name="attachIDLookupRange">OFFSET(OFFSET(ATTACHIDANCHOR,1,0),0,0,COUNTA(OFFSET(ATTACHIDANCHOR,1,0):OFFSET(ATTACHIDANCHOR,60000,0)))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">#REF!</definedName>
    <definedName name="ATTIVO2" localSheetId="0" hidden="1">#REF!</definedName>
    <definedName name="ATTIVO2" hidden="1">#REF!</definedName>
    <definedName name="ATTIVOCIVILISTICO">#N/A</definedName>
    <definedName name="Attrition">#REF!</definedName>
    <definedName name="AUD">#REF!</definedName>
    <definedName name="auditschedule21">#REF!</definedName>
    <definedName name="_xlnm.Auto_Open">#REF!</definedName>
    <definedName name="AutoOpen_DisplayGrp">Module1.Auto_Open</definedName>
    <definedName name="Autres">#REF!</definedName>
    <definedName name="Autres__jours">#REF!</definedName>
    <definedName name="Autres_Créances">#REF!</definedName>
    <definedName name="Autres_créances_jours">#REF!</definedName>
    <definedName name="Autres_jours">#REF!</definedName>
    <definedName name="AVD">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erageprofit">#REF!</definedName>
    <definedName name="avex">#REF!</definedName>
    <definedName name="avgB">#N/A</definedName>
    <definedName name="avgC">#N/A</definedName>
    <definedName name="avgcash00">#REF!</definedName>
    <definedName name="avgcash92">#REF!</definedName>
    <definedName name="avgcash93">#REF!</definedName>
    <definedName name="avgcash94">#REF!</definedName>
    <definedName name="avgcash95">#REF!</definedName>
    <definedName name="avgcash96">#REF!</definedName>
    <definedName name="avgcash97">#REF!</definedName>
    <definedName name="avgcash98">#REF!</definedName>
    <definedName name="avgcash99">#REF!</definedName>
    <definedName name="avgP">#N/A</definedName>
    <definedName name="AvgShares">#REF!</definedName>
    <definedName name="AVP">#N/A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awerteart">#N/A</definedName>
    <definedName name="awerwe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x">#N/A</definedName>
    <definedName name="axd">#REF!</definedName>
    <definedName name="AxesFormat">#N/A</definedName>
    <definedName name="AxesFormat1">#N/A</definedName>
    <definedName name="AxisType">#REF!</definedName>
    <definedName name="Azionisti">{0.1;0;0.382758620689655;0;0;0;0.258620689655172;0;0.258620689655172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_S">#REF!</definedName>
    <definedName name="B_S_ratios">#REF!</definedName>
    <definedName name="B01_Benford_Credit_Leading_1">#REF!</definedName>
    <definedName name="B01_Benford_Credit_Leading_2">#REF!</definedName>
    <definedName name="B01_Benford_Debit_Leading_1">#REF!</definedName>
    <definedName name="B01_Benford_Debit_Leading_2">#REF!</definedName>
    <definedName name="B02_AmtEnd_000_00">#REF!</definedName>
    <definedName name="B02_AmtEnd_999_00">#REF!</definedName>
    <definedName name="B02_AmtEnd_999_99">#REF!</definedName>
    <definedName name="B02_TotalsByAccount">#REF!</definedName>
    <definedName name="B04_Classify_By_AcctType">#REF!</definedName>
    <definedName name="B05b_PLImpact_OverScope_Detail">#REF!</definedName>
    <definedName name="B08a_BSImpact_UndrScope_Summary">#REF!</definedName>
    <definedName name="B09_PL_BSImpact_BySegment">#REF!</definedName>
    <definedName name="B14_Seldom_Used_Accounts">#REF!</definedName>
    <definedName name="BA_MSERP_C">#REF!</definedName>
    <definedName name="BA_PIP_B">#REF!</definedName>
    <definedName name="BA_PIP_C">#REF!</definedName>
    <definedName name="BA07_">#REF!</definedName>
    <definedName name="BA2_">#N/A</definedName>
    <definedName name="babbaab" hidden="1">{#N/A,#N/A,FALSE,"bs_cons";#N/A,#N/A,FALSE,"bs_grup";#N/A,#N/A,FALSE,"bs_umpl";#N/A,#N/A,FALSE,"bs_bim";#N/A,#N/A,FALSE,"bs_bdb";#N/A,#N/A,FALSE,"bs_mq32";#N/A,#N/A,FALSE,"bs_bsrl"}</definedName>
    <definedName name="BAbschreibungenSlowakei">#REF!</definedName>
    <definedName name="BAbschreibungenTschechien">#REF!</definedName>
    <definedName name="BAbschreibungenUkraine">#REF!</definedName>
    <definedName name="BackFromCompanySelector">#N/A</definedName>
    <definedName name="BackFromItemSelect">#N/A</definedName>
    <definedName name="BACKGROUND">#REF!</definedName>
    <definedName name="Backlog_of_orders">#REF!</definedName>
    <definedName name="BackToMain">#N/A</definedName>
    <definedName name="backtomain2">#N/A</definedName>
    <definedName name="Backup">#REF!</definedName>
    <definedName name="backup1">#REF!</definedName>
    <definedName name="bad">#N/A</definedName>
    <definedName name="Baht">#REF!</definedName>
    <definedName name="BainIndexSheetTable">#REF!</definedName>
    <definedName name="bal.sheet2">#REF!</definedName>
    <definedName name="Bal_Date">#REF!</definedName>
    <definedName name="BALANCE">#REF!:#REF!</definedName>
    <definedName name="Balance_sheet">#REF!</definedName>
    <definedName name="balance_type">1</definedName>
    <definedName name="Balanced">#REF!</definedName>
    <definedName name="balancesheet">#REF!</definedName>
    <definedName name="BalanceSheetDates">#REF!</definedName>
    <definedName name="balsht1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">#REF!</definedName>
    <definedName name="bancassicuraz">#REF!</definedName>
    <definedName name="BANCASSICURAZIONE">#REF!</definedName>
    <definedName name="banchem">#REF!</definedName>
    <definedName name="banchep">#REF!</definedName>
    <definedName name="Bancomat">#REF!</definedName>
    <definedName name="Banda_utente_S.U.">#N/A</definedName>
    <definedName name="BANI_Case">#N/A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o_Switch">#REF!</definedName>
    <definedName name="BankDebtBookValue">#REF!</definedName>
    <definedName name="BankDebtMarketValue">#REF!</definedName>
    <definedName name="BankDebtPrice">#REF!</definedName>
    <definedName name="Banks_Retain">#REF!</definedName>
    <definedName name="bar">#N/A</definedName>
    <definedName name="bart">#N/A</definedName>
    <definedName name="bart1">#N/A</definedName>
    <definedName name="bart2">#N/A</definedName>
    <definedName name="base">#REF!</definedName>
    <definedName name="base96">#REF!</definedName>
    <definedName name="basecase">#REF!</definedName>
    <definedName name="basedati">#REF!</definedName>
    <definedName name="BaseTick">#REF!</definedName>
    <definedName name="BaseYear">#REF!</definedName>
    <definedName name="BasicSalaries">#REF!</definedName>
    <definedName name="Basisrabatt_carrier">#N/A</definedName>
    <definedName name="BATEST">#REF!</definedName>
    <definedName name="BATITA">#REF!</definedName>
    <definedName name="BAV26APRILE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" hidden="1">{#N/A,#N/A,FALSE,"HIGHNEW";#N/A,#N/A,FALSE,"HIGHOLD";#N/A,#N/A,FALSE,"MTHDET";#N/A,#N/A,FALSE,"ACTDET"}</definedName>
    <definedName name="bbbbbbbbbbbbbbbbbbbb">36943.5090625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zzww">#REF!</definedName>
    <definedName name="BBGMSlowakei">#REF!</definedName>
    <definedName name="BBGMTschechien">#REF!</definedName>
    <definedName name="BBGMUkraine">#REF!</definedName>
    <definedName name="bbmult">#REF!</definedName>
    <definedName name="bboutput2">#REF!</definedName>
    <definedName name="BBruttogewinnSlowakei">#REF!</definedName>
    <definedName name="BBruttogewinnTschechien">#REF!</definedName>
    <definedName name="BBruttogewinnUkraine">#REF!</definedName>
    <definedName name="bbytybybty" localSheetId="0" hidden="1">{"'RamoVita-mo'!$B$1:$J$85"}</definedName>
    <definedName name="bbytybybty" hidden="1">{"'RamoVita-mo'!$B$1:$J$85"}</definedName>
    <definedName name="BCEST">#REF!</definedName>
    <definedName name="BCITA">#REF!</definedName>
    <definedName name="BCode">#REF!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cxx">#REF!</definedName>
    <definedName name="BData">#REF!</definedName>
    <definedName name="BDG">#REF!</definedName>
    <definedName name="bdg.">#REF!</definedName>
    <definedName name="bdgagosto">#REF!</definedName>
    <definedName name="bdgaprile">#REF!</definedName>
    <definedName name="bdgdicembre">#REF!</definedName>
    <definedName name="bdgfebbraio">#REF!</definedName>
    <definedName name="bdggiugno">#REF!</definedName>
    <definedName name="bdgluglio">#REF!</definedName>
    <definedName name="bdgmaggio">#REF!</definedName>
    <definedName name="bdgmarzo">#REF!</definedName>
    <definedName name="bdgnovembre">#REF!</definedName>
    <definedName name="bdgottobre">#REF!</definedName>
    <definedName name="bdgsettembre">#REF!</definedName>
    <definedName name="BdS">#REF!</definedName>
    <definedName name="beamprice">#REF!</definedName>
    <definedName name="Beijing_Dynea_Chemical_Industry_Co_Ltd">#REF!</definedName>
    <definedName name="bel">#REF!</definedName>
    <definedName name="belnew">{"IS",#N/A,FALSE,"IS";"RPTIS",#N/A,FALSE,"RPTIS";"STATS",#N/A,FALSE,"STATS";"CELL",#N/A,FALSE,"CELL";"BS",#N/A,FALSE,"BS"}</definedName>
    <definedName name="BenchMark">"Oval 209"</definedName>
    <definedName name="Benchmarking_T">#REF!</definedName>
    <definedName name="Beni_Ammortizzabili">#REF!</definedName>
    <definedName name="bergagna">#N/A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HIGHNEW";#N/A,#N/A,FALSE,"HIGHOLD";#N/A,#N/A,FALSE,"MTHDET";#N/A,#N/A,FALSE,"ACTDET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Inc">#REF!</definedName>
    <definedName name="BetaSource">#REF!</definedName>
    <definedName name="BG_Del" hidden="1">15</definedName>
    <definedName name="BG_Ins" hidden="1">4</definedName>
    <definedName name="BG_Mod" hidden="1">6</definedName>
    <definedName name="bgoiblik" hidden="1">{#N/A,#N/A,TRUE,"Main Issues";#N/A,#N/A,TRUE,"Income statement ($)"}</definedName>
    <definedName name="BGW_Table">#N/A</definedName>
    <definedName name="bhcab">#REF!</definedName>
    <definedName name="bhcac">#REF!</definedName>
    <definedName name="bhwpotghoistdjgoisr" hidden="1">{#N/A,#N/A,TRUE,"Main Issues";#N/A,#N/A,TRUE,"Income statement ($)"}</definedName>
    <definedName name="BILANCIO_DI_VERIFICA_SCRITTURE_DI_CONSOLIDAMENTO">#REF!</definedName>
    <definedName name="Bilancio_T">#REF!</definedName>
    <definedName name="bilancio05">#REF!</definedName>
    <definedName name="bilancio06">#REF!</definedName>
    <definedName name="BilancioC_C">#REF!</definedName>
    <definedName name="Bill_rates">#REF!</definedName>
    <definedName name="Billable_hours_worked">#REF!</definedName>
    <definedName name="BillGat_Table">#N/A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">{#N/A,#N/A,FALSE,"Summ";"Sens2",#N/A,FALSE,"PF";"PF Page1",#N/A,FALSE,"PF";"PF Page2",#N/A,FALSE,"PF";"PF Page3",#N/A,FALSE,"PF";"Sens1",#N/A,FALSE,"PF"}</definedName>
    <definedName name="bj_test">{"test2",#N/A,TRUE,"Price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stenBratislava">#REF!</definedName>
    <definedName name="BKostenBrun">#REF!</definedName>
    <definedName name="BKostenBudejovice">#REF!</definedName>
    <definedName name="BKostenBystrica">#REF!</definedName>
    <definedName name="BKostenJablonec">#REF!</definedName>
    <definedName name="BKostenKosice">#REF!</definedName>
    <definedName name="BKostenKralove">#REF!</definedName>
    <definedName name="BKostenLiben">#REF!</definedName>
    <definedName name="BKostenOlomouc">#REF!</definedName>
    <definedName name="BKostenOstrava">#REF!</definedName>
    <definedName name="BKostenPilzen">#REF!</definedName>
    <definedName name="BKostenSlowakei">#REF!</definedName>
    <definedName name="BKostenTschechien">#REF!</definedName>
    <definedName name="BKostenUkraine">#REF!</definedName>
    <definedName name="BKostenVerwaltungBratislava">#REF!</definedName>
    <definedName name="BKostenVerwaltungPrag">#REF!</definedName>
    <definedName name="BKostenZlicin">#REF!</definedName>
    <definedName name="bkval00">#REF!</definedName>
    <definedName name="bkval01">#REF!</definedName>
    <definedName name="bkval02">#REF!</definedName>
    <definedName name="bkval94">#REF!</definedName>
    <definedName name="bkval95">#REF!</definedName>
    <definedName name="bkval96">#REF!</definedName>
    <definedName name="bkval97">#REF!</definedName>
    <definedName name="bkval98">#REF!</definedName>
    <definedName name="bkval99">#REF!</definedName>
    <definedName name="bla">{"Client Name or Project Name"}</definedName>
    <definedName name="Blah">#N/A</definedName>
    <definedName name="blah1">#N/A</definedName>
    <definedName name="BLEND">#REF!</definedName>
    <definedName name="Blines">#REF!</definedName>
    <definedName name="BloccoA1">#N/A</definedName>
    <definedName name="BloccoA2">#N/A</definedName>
    <definedName name="BloccoA3">#N/A</definedName>
    <definedName name="BloccoA4">#N/A</definedName>
    <definedName name="BloccoA5">#N/A</definedName>
    <definedName name="BloccoA6">#N/A</definedName>
    <definedName name="BloccoA7">#N/A</definedName>
    <definedName name="BloccoA8">#N/A</definedName>
    <definedName name="BloccoA9">#N/A</definedName>
    <definedName name="BloccoB1">#N/A</definedName>
    <definedName name="BLPA_ARD_Items_All">#REF!</definedName>
    <definedName name="BLPB1" localSheetId="0" hidden="1">#REF!</definedName>
    <definedName name="BLPB1" hidden="1">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localSheetId="0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N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euMitarbeiterSlowakei">#REF!</definedName>
    <definedName name="BNeuMitarbeiterTschechien">#REF!</definedName>
    <definedName name="BNeuMitarbeiterUkraine">#REF!</definedName>
    <definedName name="BNeuPersonalSlowakei">#REF!</definedName>
    <definedName name="BNeuPersonalTschechien">#REF!</definedName>
    <definedName name="BNeuPersonalUkraine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#REF!</definedName>
    <definedName name="bo" hidden="1">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DY">#REF!</definedName>
    <definedName name="BOFamily_Table">#N/A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d10V">#REF!</definedName>
    <definedName name="Bond11V">#REF!</definedName>
    <definedName name="Bond12V">#REF!</definedName>
    <definedName name="Bond13V">#REF!</definedName>
    <definedName name="Bond1V">#REF!</definedName>
    <definedName name="Bond2V">#REF!</definedName>
    <definedName name="Bond3V">#REF!</definedName>
    <definedName name="Bond4V">#REF!</definedName>
    <definedName name="Bond5V">#REF!</definedName>
    <definedName name="Bond6V">#REF!</definedName>
    <definedName name="Bond7V">#REF!</definedName>
    <definedName name="Bond8V">#REF!</definedName>
    <definedName name="Bond9V">#REF!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">#REF!</definedName>
    <definedName name="BookCap">#REF!</definedName>
    <definedName name="BookName">#N/A</definedName>
    <definedName name="BookTotalDebt">#REF!</definedName>
    <definedName name="BookValue">#REF!</definedName>
    <definedName name="bopdata">#N/A</definedName>
    <definedName name="bopdir">#N/A</definedName>
    <definedName name="bopfixed">#N/A</definedName>
    <definedName name="bopmobile">#N/A</definedName>
    <definedName name="BOT">#REF!</definedName>
    <definedName name="BOTTLING">"printbottling"</definedName>
    <definedName name="bottom_left">#N/A</definedName>
    <definedName name="bouw" hidden="1">39364.6068865741</definedName>
    <definedName name="BOZZAECONOMICORICLASSIFICATO">#N/A</definedName>
    <definedName name="BOZZAFABBISOGNOCOPERTURA">#N/A</definedName>
    <definedName name="BOZZAINDEBITNETTO">#N/A</definedName>
    <definedName name="BOZZANOTEECONOMICORICLASSIFICATO">#N/A</definedName>
    <definedName name="BOZZAPATRIMONIALERICLASSIFICATO">#N/A</definedName>
    <definedName name="BOZZARENDICONTOFINANZIARIO">#N/A</definedName>
    <definedName name="BOZZAVARIAZPATRIMONIALE">#N/A</definedName>
    <definedName name="bp">#REF!</definedName>
    <definedName name="bpbs">#REF!</definedName>
    <definedName name="bpcf">#REF!</definedName>
    <definedName name="bpdebt">#REF!</definedName>
    <definedName name="bpdeprec">#REF!</definedName>
    <definedName name="BPeriod">#REF!</definedName>
    <definedName name="BPersonalBratislava">#REF!</definedName>
    <definedName name="BPersonalBrun">#REF!</definedName>
    <definedName name="BPersonalBudejovice">#REF!</definedName>
    <definedName name="BPersonalBystrica">#REF!</definedName>
    <definedName name="BPersonalJablonec">#REF!</definedName>
    <definedName name="BPersonalKosice">#REF!</definedName>
    <definedName name="BPersonalKralove">#REF!</definedName>
    <definedName name="BPersonalLiben">#REF!</definedName>
    <definedName name="BPersonalOlomouc">#REF!</definedName>
    <definedName name="BPersonalOstrava">#REF!</definedName>
    <definedName name="BPersonalPilzen">#REF!</definedName>
    <definedName name="BPersonalSlowakei">#REF!</definedName>
    <definedName name="BPersonalTschechien">#REF!</definedName>
    <definedName name="BPersonalUkraine">#REF!</definedName>
    <definedName name="BPersonalUzgorod">#REF!</definedName>
    <definedName name="BPersonalZlicin">#REF!</definedName>
    <definedName name="bpis">#REF!</definedName>
    <definedName name="bpratios">#REF!</definedName>
    <definedName name="BPrice">#REF!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pwc">#REF!</definedName>
    <definedName name="bracket1limit">#REF!</definedName>
    <definedName name="bracket2limit">#REF!</definedName>
    <definedName name="bracket3limit">#REF!</definedName>
    <definedName name="bracket4lim">#REF!</definedName>
    <definedName name="bracket4limit">#REF!</definedName>
    <definedName name="brad">#REF!</definedName>
    <definedName name="break">#REF!</definedName>
    <definedName name="break_rate">#REF!</definedName>
    <definedName name="BRIDGE">#REF!</definedName>
    <definedName name="brooks">#REF!</definedName>
    <definedName name="BS">#REF!</definedName>
    <definedName name="BS_170_TIS">#REF!</definedName>
    <definedName name="BS_2">#REF!</definedName>
    <definedName name="bs_date">#REF!</definedName>
    <definedName name="BS05.MAR">#REF!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hares">#REF!</definedName>
    <definedName name="BSHEET">#REF!</definedName>
    <definedName name="bsheet1">#REF!</definedName>
    <definedName name="bsheet2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yB">#N/A</definedName>
    <definedName name="Bskybrec">#N/A</definedName>
    <definedName name="BSOPEN">#REF!</definedName>
    <definedName name="BSPROJ">#REF!</definedName>
    <definedName name="BssSwRel">#REF!</definedName>
    <definedName name="BSteuernSlowakei">#REF!</definedName>
    <definedName name="BSteuernTschechien">#REF!</definedName>
    <definedName name="BSteuernUkraine">#REF!</definedName>
    <definedName name="BT_price">#REF!</definedName>
    <definedName name="BT_Pro_Forma_MCI_Alone">#N/A</definedName>
    <definedName name="BT_US_Pro_Forma">#N/A</definedName>
    <definedName name="BTebitda96">#REF!</definedName>
    <definedName name="BTevebitda97">#REF!</definedName>
    <definedName name="BTevebitda98">#REF!</definedName>
    <definedName name="BtfeIndexSheetTable">#REF!</definedName>
    <definedName name="BTH">{1}</definedName>
    <definedName name="btp">#REF!</definedName>
    <definedName name="BTpe97">#REF!</definedName>
    <definedName name="BTpe98">#REF!</definedName>
    <definedName name="BTperel97">#REF!</definedName>
    <definedName name="BTPErel98">#REF!</definedName>
    <definedName name="BTPG">#REF!</definedName>
    <definedName name="BTprice">#REF!</definedName>
    <definedName name="btps">#REF!</definedName>
    <definedName name="BTrec">#REF!</definedName>
    <definedName name="BTSrentmargin">#REF!</definedName>
    <definedName name="BTSTRX">#N/A</definedName>
    <definedName name="BTyld97">#REF!</definedName>
    <definedName name="BTyld98">#REF!</definedName>
    <definedName name="Bu">#REF!</definedName>
    <definedName name="BübrigerErtragSlowakei">#REF!</definedName>
    <definedName name="BübrigerErtragTschechien">#REF!</definedName>
    <definedName name="BübrigerErtragUkraine">#REF!</definedName>
    <definedName name="BUD_AVE_CZK">#REF!</definedName>
    <definedName name="BUD_AVE_DEM">#REF!</definedName>
    <definedName name="BUD_AVE_ITL">#REF!</definedName>
    <definedName name="BUD_AVE_PLN">#REF!</definedName>
    <definedName name="BUD_AVE_SKK">#REF!</definedName>
    <definedName name="BUD_AVE_UAH">#REF!</definedName>
    <definedName name="BUD_END_CZK">#REF!</definedName>
    <definedName name="BUD_END_DEM">#REF!</definedName>
    <definedName name="BUD_END_ITL">#REF!</definedName>
    <definedName name="BUD_END_PLN">#REF!</definedName>
    <definedName name="BUD_END_SKK">#REF!</definedName>
    <definedName name="BUD_END_UAH">#REF!</definedName>
    <definedName name="BUDGET">#N/A</definedName>
    <definedName name="BUDGET_2002">#N/A</definedName>
    <definedName name="Budget_base">#N/A</definedName>
    <definedName name="Budget_base0">#N/A</definedName>
    <definedName name="Budget_Category">#REF!</definedName>
    <definedName name="Budget_euro">#REF!</definedName>
    <definedName name="Budget06">#REF!</definedName>
    <definedName name="budget1">#N/A</definedName>
    <definedName name="BudgetLIRE">#N/A</definedName>
    <definedName name="BUDGETTARGET">#N/A</definedName>
    <definedName name="Buildings">#REF!</definedName>
    <definedName name="BUmsatz">#REF!</definedName>
    <definedName name="BUmsatzBratislava">#REF!</definedName>
    <definedName name="BUmsatzBrun">#REF!</definedName>
    <definedName name="BUmsatzBudejovice">#REF!</definedName>
    <definedName name="BUmsatzBystrica">#REF!</definedName>
    <definedName name="BUmsatzJablonec">#REF!</definedName>
    <definedName name="BUmsatzKosice">#REF!</definedName>
    <definedName name="BUmsatzKralove">#REF!</definedName>
    <definedName name="BUmsatzLiben">#REF!</definedName>
    <definedName name="BUmsatzOlomouc">#REF!</definedName>
    <definedName name="BUmsatzOstrava">#REF!</definedName>
    <definedName name="BUmsatzPilzen">#REF!</definedName>
    <definedName name="BUmsatzSlowakei">#REF!</definedName>
    <definedName name="BUmsatzTschechien">#REF!</definedName>
    <definedName name="BUmsatzUkraine">#REF!</definedName>
    <definedName name="BUmsatzUzgorod">#REF!</definedName>
    <definedName name="BUmsatzZlicin">#REF!</definedName>
    <definedName name="Business_Description">"Text 1"</definedName>
    <definedName name="BusinessCustomersPerSalesChannel">#REF!</definedName>
    <definedName name="but">{"Mcp08.PrintRep",""}</definedName>
    <definedName name="Button_1">"DNB_5Y_prova_EVOLUZIONE_Foglio1_List"</definedName>
    <definedName name="Button2">{"Mcp08.PrintRep",""}</definedName>
    <definedName name="BUY_ASSETS">#N/A</definedName>
    <definedName name="BUY_STOCK">#N/A</definedName>
    <definedName name="buyer">#REF!</definedName>
    <definedName name="BuyerEPS">#REF!</definedName>
    <definedName name="buyerprice">#REF!</definedName>
    <definedName name="BUYERSHARESOUT">#REF!</definedName>
    <definedName name="BV">#REF!</definedName>
    <definedName name="bvps00">#REF!</definedName>
    <definedName name="bvps01">#REF!</definedName>
    <definedName name="bvps02">#REF!</definedName>
    <definedName name="bvps94">#REF!</definedName>
    <definedName name="bvps95">#REF!</definedName>
    <definedName name="bvps96">#REF!</definedName>
    <definedName name="bvps97">#REF!</definedName>
    <definedName name="bvps98">#REF!</definedName>
    <definedName name="bvps99">#REF!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xc">{"orixcsc",#N/A,FALSE,"ORIX CSC";"orixcsc2",#N/A,FALSE,"ORIX CSC"}</definedName>
    <definedName name="bytybtyrerertrtr" localSheetId="0" hidden="1">{"'RamoVita-mo'!$B$1:$J$85"}</definedName>
    <definedName name="bytybtyrerertrtr" hidden="1">{"'RamoVita-mo'!$B$1:$J$85"}</definedName>
    <definedName name="č" hidden="1">#REF!</definedName>
    <definedName name="C_">#N/A</definedName>
    <definedName name="c_1">#N/A</definedName>
    <definedName name="c_2">#N/A</definedName>
    <definedName name="c_e">#REF!</definedName>
    <definedName name="C_EC">#N/A</definedName>
    <definedName name="C_EC2">#N/A</definedName>
    <definedName name="C_I">#N/A</definedName>
    <definedName name="CA">#REF!</definedName>
    <definedName name="CAB">#N/A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gnew">{"IS",#N/A,FALSE,"IS";"RPTIS",#N/A,FALSE,"RPTIS";"STATS",#N/A,FALSE,"STATS";"CELL",#N/A,FALSE,"CELL";"BS",#N/A,FALSE,"BS"}</definedName>
    <definedName name="CAGR">#N/A</definedName>
    <definedName name="CAGRdps">#N/A</definedName>
    <definedName name="CAGRebit">#N/A</definedName>
    <definedName name="CAGRebitda">#N/A</definedName>
    <definedName name="CAGReps">#N/A</definedName>
    <definedName name="CAGRni">#N/A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rev">#N/A</definedName>
    <definedName name="CAGRTEXT">#REF!</definedName>
    <definedName name="CAGRTrig">#REF!</definedName>
    <definedName name="CAGRTrigger">#REF!</definedName>
    <definedName name="cal">#REF!</definedName>
    <definedName name="calc">#N/A</definedName>
    <definedName name="Calculation">#N/A</definedName>
    <definedName name="CALEDONIAN_GAS">#REF!</definedName>
    <definedName name="Calendar_Table">#N/A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l">#REF!</definedName>
    <definedName name="caller">#N/A</definedName>
    <definedName name="CalPE1">#REF!</definedName>
    <definedName name="CalPE2">#REF!</definedName>
    <definedName name="CalPE3">#REF!</definedName>
    <definedName name="CAMB_FIN">#REF!</definedName>
    <definedName name="CAMB_MED">#REF!</definedName>
    <definedName name="cambio">#REF!</definedName>
    <definedName name="cambioEur_Bob">#REF!</definedName>
    <definedName name="cambioEur_Brl">#REF!</definedName>
    <definedName name="cambioEur_Pen">#REF!</definedName>
    <definedName name="cambioEur_Usd">#REF!</definedName>
    <definedName name="can">#N/A</definedName>
    <definedName name="CANARIAROS" localSheetId="0" hidden="1">{"'RamoVita-mo'!$B$1:$J$85"}</definedName>
    <definedName name="CANARIAROS" hidden="1">{"'RamoVita-mo'!$B$1:$J$85"}</definedName>
    <definedName name="cancel">#N/A</definedName>
    <definedName name="Canoni_negozi">#REF!</definedName>
    <definedName name="CANTFORM">#REF!</definedName>
    <definedName name="cantformsrv">#REF!</definedName>
    <definedName name="CANTPR">#REF!</definedName>
    <definedName name="cantprsrv">#REF!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mpl00">#REF!</definedName>
    <definedName name="capempl01">#REF!</definedName>
    <definedName name="capempl02">#REF!</definedName>
    <definedName name="capempl96">#REF!</definedName>
    <definedName name="capempl97">#REF!</definedName>
    <definedName name="capempl98">#REF!</definedName>
    <definedName name="capempl99">#REF!</definedName>
    <definedName name="capes00">#REF!</definedName>
    <definedName name="capes97">#REF!</definedName>
    <definedName name="CAPEX">#N/A</definedName>
    <definedName name="Capex_Fin">#REF!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pex_Term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05">#REF!</definedName>
    <definedName name="capex06">#REF!</definedName>
    <definedName name="capex07">#REF!</definedName>
    <definedName name="capex92">#REF!</definedName>
    <definedName name="capex93">#REF!</definedName>
    <definedName name="capex94">#REF!</definedName>
    <definedName name="capex95">#REF!</definedName>
    <definedName name="capex96">#REF!</definedName>
    <definedName name="capex97">#REF!</definedName>
    <definedName name="capex98">#REF!</definedName>
    <definedName name="capex99">#REF!</definedName>
    <definedName name="CAPEXGROUP00">#N/A</definedName>
    <definedName name="CAPEXGROUP01">#N/A</definedName>
    <definedName name="CAPEXGROUP97">#N/A</definedName>
    <definedName name="CAPEXGROUP98">#N/A</definedName>
    <definedName name="CAPEXGROUP99">#N/A</definedName>
    <definedName name="CapExMargin">#REF!</definedName>
    <definedName name="CapIntExp">#REF!</definedName>
    <definedName name="capit_es">#REF!</definedName>
    <definedName name="Capital_Social">#REF!</definedName>
    <definedName name="capital4">#N/A</definedName>
    <definedName name="capitalis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r">{0.1;0;0.382758620689655;0;0;0;0.258620689655172;0;0.258620689655172}</definedName>
    <definedName name="Car_Ownewship">#REF!</definedName>
    <definedName name="CarAllowance">#REF!</definedName>
    <definedName name="carfrfix">#REF!</definedName>
    <definedName name="carfrserv">#REF!</definedName>
    <definedName name="CARLO">#REF!</definedName>
    <definedName name="carne">#REF!</definedName>
    <definedName name="carrapx">#REF!</definedName>
    <definedName name="carrasales00">#REF!</definedName>
    <definedName name="carrasales92">#REF!</definedName>
    <definedName name="carrasales93">#REF!</definedName>
    <definedName name="carrasales94">#REF!</definedName>
    <definedName name="carrasales95">#REF!</definedName>
    <definedName name="carrasales96">#REF!</definedName>
    <definedName name="carrasales97">#REF!</definedName>
    <definedName name="carrasales98">#REF!</definedName>
    <definedName name="carrasales99">#REF!</definedName>
    <definedName name="carrbv00">#REF!</definedName>
    <definedName name="carrbv95">#REF!</definedName>
    <definedName name="carrbv96">#REF!</definedName>
    <definedName name="carrbv97">#REF!</definedName>
    <definedName name="carrbv98">#REF!</definedName>
    <definedName name="carrbv99">#REF!</definedName>
    <definedName name="carrcash00">#REF!</definedName>
    <definedName name="carrcash92">#REF!</definedName>
    <definedName name="carrcash93">#REF!</definedName>
    <definedName name="carrcash94">#REF!</definedName>
    <definedName name="carrcash95">#REF!</definedName>
    <definedName name="carrcash96">#REF!</definedName>
    <definedName name="carrcash97">#REF!</definedName>
    <definedName name="carrcash98">#REF!</definedName>
    <definedName name="carrcash99">#REF!</definedName>
    <definedName name="carrcf00">#REF!</definedName>
    <definedName name="carrcf95">#REF!</definedName>
    <definedName name="carrcf96">#REF!</definedName>
    <definedName name="carrcf97">#REF!</definedName>
    <definedName name="carrcf98">#REF!</definedName>
    <definedName name="carrcf99">#REF!</definedName>
    <definedName name="carrdebteq00">#REF!</definedName>
    <definedName name="carrdebteq97">#REF!</definedName>
    <definedName name="carrdebteq98">#REF!</definedName>
    <definedName name="carrdebteq99">#REF!</definedName>
    <definedName name="carrdep00">#REF!</definedName>
    <definedName name="carrdep97">#REF!</definedName>
    <definedName name="carrdep98">#REF!</definedName>
    <definedName name="carrdep99">#REF!</definedName>
    <definedName name="carrdiv00">#REF!</definedName>
    <definedName name="carrdiv95">#REF!</definedName>
    <definedName name="carrdiv96">#REF!</definedName>
    <definedName name="carrdiv97">#REF!</definedName>
    <definedName name="carrdiv98">#REF!</definedName>
    <definedName name="carrdiv99">#REF!</definedName>
    <definedName name="carrlastupdate">#REF!</definedName>
    <definedName name="carrnetpro00">#REF!</definedName>
    <definedName name="carrnetpro95">#REF!</definedName>
    <definedName name="carrnetpro96">#REF!</definedName>
    <definedName name="carrnetpro97">#REF!</definedName>
    <definedName name="carrnetpro98">#REF!</definedName>
    <definedName name="carrnetpro99">#REF!</definedName>
    <definedName name="carrnosh00">#REF!</definedName>
    <definedName name="carrnosh92">#REF!</definedName>
    <definedName name="carrnosh93">#REF!</definedName>
    <definedName name="carrnosh94">#REF!</definedName>
    <definedName name="carrnosh95">#REF!</definedName>
    <definedName name="carrnosh96">#REF!</definedName>
    <definedName name="carrnosh97">#REF!</definedName>
    <definedName name="carrnosh98">#REF!</definedName>
    <definedName name="carrnosh99">#REF!</definedName>
    <definedName name="carrprov00">#REF!</definedName>
    <definedName name="carrprov97">#REF!</definedName>
    <definedName name="carrprov98">#REF!</definedName>
    <definedName name="carrprov99">#REF!</definedName>
    <definedName name="carrshfunds00">#REF!</definedName>
    <definedName name="carrshfunds97">#REF!</definedName>
    <definedName name="carrshfunds98">#REF!</definedName>
    <definedName name="carrshfunds99">#REF!</definedName>
    <definedName name="Carte">#REF!</definedName>
    <definedName name="CARTE_DI_PAGAMENTO">#REF!</definedName>
    <definedName name="cartepag">#REF!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1">#REF!</definedName>
    <definedName name="caselogic">#REF!</definedName>
    <definedName name="caselogic1">#REF!</definedName>
    <definedName name="Cases">#REF!</definedName>
    <definedName name="CASH">#REF!</definedName>
    <definedName name="cash_f93">#REF!</definedName>
    <definedName name="cash_f94">#REF!</definedName>
    <definedName name="cash_f95">#REF!</definedName>
    <definedName name="cash_f96">#REF!</definedName>
    <definedName name="cash_f97">#REF!</definedName>
    <definedName name="Cash_Flow_Gestione">#REF!</definedName>
    <definedName name="Cash_Flow_Valutazione">#REF!</definedName>
    <definedName name="Cash_Sweep">#REF!</definedName>
    <definedName name="cash00">#REF!</definedName>
    <definedName name="cash01">#REF!</definedName>
    <definedName name="cash02">#REF!</definedName>
    <definedName name="cash92">#REF!</definedName>
    <definedName name="cash93">#REF!</definedName>
    <definedName name="cash94">#REF!</definedName>
    <definedName name="cash95">#REF!</definedName>
    <definedName name="cash96">#REF!</definedName>
    <definedName name="cash97">#REF!</definedName>
    <definedName name="cash98">#REF!</definedName>
    <definedName name="cash99">#REF!</definedName>
    <definedName name="CashCost_Copia">#N/A</definedName>
    <definedName name="CashCost_incollavalori">#N/A</definedName>
    <definedName name="cashfl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#REF!</definedName>
    <definedName name="CashMarketableSec">#REF!</definedName>
    <definedName name="cashrate">#REF!</definedName>
    <definedName name="CAT">#REF!</definedName>
    <definedName name="Category">#REF!</definedName>
    <definedName name="Catneu">#REF!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fget">{0;0;0;0;1;#N/A;0.75;0.75;0.58;0.92;2;FALSE;FALSE;FALSE;FALSE;FALSE;#N/A;1;100;#N/A;#N/A;"";"&amp;L&amp;""Arial,Italic""&amp;8&amp;F Page &amp;P of &amp;N &amp;D &amp;T "}</definedName>
    <definedName name="cc" hidden="1">#N/A</definedName>
    <definedName name="cc_ReportCurrency">"HKD"</definedName>
    <definedName name="cc_ReportCurrencyUnit">"HK$"</definedName>
    <definedName name="cc_ReportCurrencyUnitFactor">1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cccccccccc">#N/A</definedName>
    <definedName name="ccleij" localSheetId="0" hidden="1">#REF!</definedName>
    <definedName name="ccleij" hidden="1">#REF!</definedName>
    <definedName name="CCPA_NRAP_C">#REF!</definedName>
    <definedName name="ccr">#REF!</definedName>
    <definedName name="cct">#REF!</definedName>
    <definedName name="CCY">#REF!</definedName>
    <definedName name="CD">#REF!</definedName>
    <definedName name="CD_altri_londra">#REF!</definedName>
    <definedName name="CD_altri_NY">#REF!</definedName>
    <definedName name="CD_Banche_londra">#REF!</definedName>
    <definedName name="CD_Banche_NY">#REF!</definedName>
    <definedName name="cdaf">{#N/A,#N/A,FALSE,"Sheet1";#N/A,#N/A,FALSE,"Sheet2";#N/A,#N/A,FALSE,"Sheet3";#N/A,#N/A,FALSE,"Sheet4";#N/A,#N/A,FALSE,"Sheet5";#N/A,#N/A,FALSE,"Sheet6"}</definedName>
    <definedName name="CdC">#REF!</definedName>
    <definedName name="ce">#REF!</definedName>
    <definedName name="CE_A_L1">#N/A</definedName>
    <definedName name="CEAprec_FLAT">#REF!</definedName>
    <definedName name="cearn00">#REF!</definedName>
    <definedName name="cearn01">#REF!</definedName>
    <definedName name="cearn02">#REF!</definedName>
    <definedName name="cearn94">#REF!</definedName>
    <definedName name="cearn95">#REF!</definedName>
    <definedName name="cearn96">#REF!</definedName>
    <definedName name="cearn97">#REF!</definedName>
    <definedName name="cearn98">#REF!</definedName>
    <definedName name="cearn99">#REF!</definedName>
    <definedName name="CEC">#N/A</definedName>
    <definedName name="CEC_CONTR">#N/A</definedName>
    <definedName name="CECandammensile">#REF!</definedName>
    <definedName name="CECVERTPAG1">#REF!</definedName>
    <definedName name="CEDV">#REF!</definedName>
    <definedName name="Cell_Errors">OFFSET([0]!File_Name,0,5,1,1)</definedName>
    <definedName name="Cellular">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ral_Value">#REF!</definedName>
    <definedName name="Centroa">#REF!</definedName>
    <definedName name="Centroe">#REF!</definedName>
    <definedName name="CEPprec_FLAT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4">#REF!</definedName>
    <definedName name="ceps95">#REF!</definedName>
    <definedName name="ceps96">#REF!</definedName>
    <definedName name="CEPS97">#REF!</definedName>
    <definedName name="ceps98">#REF!</definedName>
    <definedName name="ceps99">#REF!</definedName>
    <definedName name="CESANDOP">#REF!</definedName>
    <definedName name="cesp1">#REF!</definedName>
    <definedName name="cesp2">#REF!</definedName>
    <definedName name="CESPITI">#REF!</definedName>
    <definedName name="CF">#N/A</definedName>
    <definedName name="CF_OP_GR">"'=BackSheet!$D$239:$AG$239"</definedName>
    <definedName name="CF_PR_DV">"'=BackSheet!$D$241:$AG$241"</definedName>
    <definedName name="CF2_1">#REF!</definedName>
    <definedName name="CF2_2">#REF!</definedName>
    <definedName name="CFACECaps">#REF!</definedName>
    <definedName name="CFACECmsa">#REF!</definedName>
    <definedName name="CFACP">#REF!</definedName>
    <definedName name="CFACV">#REF!</definedName>
    <definedName name="CFACVBasa">#REF!</definedName>
    <definedName name="CFACVTorre">#REF!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low00">#REF!</definedName>
    <definedName name="cflow01">#REF!</definedName>
    <definedName name="cflow02">#REF!</definedName>
    <definedName name="cflow94">#REF!</definedName>
    <definedName name="cflow95">#REF!</definedName>
    <definedName name="cflow96">#REF!</definedName>
    <definedName name="cflow97">#REF!</definedName>
    <definedName name="cflow98">#REF!</definedName>
    <definedName name="cflow99">#REF!</definedName>
    <definedName name="CFMS_Table">#N/A</definedName>
    <definedName name="cfps00">#REF!</definedName>
    <definedName name="cfps01">#REF!</definedName>
    <definedName name="cfps02">#REF!</definedName>
    <definedName name="cfps94">#REF!</definedName>
    <definedName name="cfps95">#REF!</definedName>
    <definedName name="cfps96">#REF!</definedName>
    <definedName name="cfps97">#REF!</definedName>
    <definedName name="cfps98">#REF!</definedName>
    <definedName name="cfps99">#REF!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r">{0.1;0;0.382758620689655;0;0;0;0.258620689655172;0;0.258620689655172}</definedName>
    <definedName name="ChangeRange" localSheetId="0" hidden="1">#REF!</definedName>
    <definedName name="ChangeRange" hidden="1">#REF!</definedName>
    <definedName name="Changes">#REF!</definedName>
    <definedName name="ChangeSize">#N/A</definedName>
    <definedName name="chart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1">"Chart 2"</definedName>
    <definedName name="chart3">#N/A</definedName>
    <definedName name="ChartOptions">#N/A</definedName>
    <definedName name="ChartTypeChange">#N/A</definedName>
    <definedName name="Check1">#REF!</definedName>
    <definedName name="CheckArraySize">#N/A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">#REF!</definedName>
    <definedName name="chiara">#REF!</definedName>
    <definedName name="CHIAVE">#REF!</definedName>
    <definedName name="Choices">#REF!</definedName>
    <definedName name="Choices_Wrapper">#N/A</definedName>
    <definedName name="CHoices_wrapper2">#N/A</definedName>
    <definedName name="Choices_Wrapper3">#N/A</definedName>
    <definedName name="Choices_Wrapper4">#N/A</definedName>
    <definedName name="CHOICES2">#REF!</definedName>
    <definedName name="chscale">#N/A</definedName>
    <definedName name="ciao" localSheetId="0" hidden="1">#REF!</definedName>
    <definedName name="ciao" hidden="1">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pi" hidden="1">{#N/A,#N/A,FALSE,"MONTHDET";#N/A,#N/A,FALSE,"ACTUAL"}</definedName>
    <definedName name="CIQWBGuid" hidden="1">"ICBPI backup v1.xlsx"</definedName>
    <definedName name="Circ">#REF!</definedName>
    <definedName name="Città">#REF!</definedName>
    <definedName name="Città_Query">#N/A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larify_Table">#N/A</definedName>
    <definedName name="Class_B">68.45</definedName>
    <definedName name="classitasso">#REF!</definedName>
    <definedName name="ClearCompList">#N/A</definedName>
    <definedName name="Clearing2010">#REF!</definedName>
    <definedName name="Clearing2011">#REF!</definedName>
    <definedName name="Clearing2012">#REF!</definedName>
    <definedName name="Clearing2013">#REF!</definedName>
    <definedName name="Clearing2018">#REF!</definedName>
    <definedName name="ClearingBdg2013">#REF!</definedName>
    <definedName name="ClearingBdg2017">#REF!</definedName>
    <definedName name="clementina">#REF!</definedName>
    <definedName name="clibdg">#N/A</definedName>
    <definedName name="ClickSched_Table">#N/A</definedName>
    <definedName name="CLIENTE">#REF!</definedName>
    <definedName name="clientibudget">#REF!</definedName>
    <definedName name="clienticons">#REF!</definedName>
    <definedName name="Clients">#REF!</definedName>
    <definedName name="close_date">#REF!</definedName>
    <definedName name="ClosePrint">#N/A</definedName>
    <definedName name="ClosePrint1">#N/A</definedName>
    <definedName name="ClosePrint2">#N/A</definedName>
    <definedName name="ClosePrintJBL">#N/A</definedName>
    <definedName name="ClosePrintt">#N/A</definedName>
    <definedName name="CM_Sheet">#REF!</definedName>
    <definedName name="cmdCancel">"Button 3"</definedName>
    <definedName name="cmdOK">"Button 2"</definedName>
    <definedName name="cmirewf" localSheetId="0" hidden="1">#REF!</definedName>
    <definedName name="cmirewf" hidden="1">#REF!</definedName>
    <definedName name="cmoew" localSheetId="0" hidden="1">#REF!</definedName>
    <definedName name="cmoew" hidden="1">#REF!</definedName>
    <definedName name="CN">#REF!</definedName>
    <definedName name="cname">#REF!</definedName>
    <definedName name="CO">#REF!</definedName>
    <definedName name="Co_CY10PEG">"X147"</definedName>
    <definedName name="CO1_">#REF!</definedName>
    <definedName name="Coal">#REF!</definedName>
    <definedName name="COBC07">#REF!</definedName>
    <definedName name="COD">#REF!</definedName>
    <definedName name="cod_prod_tab">#REF!</definedName>
    <definedName name="cod_stato_sol_tab">#REF!</definedName>
    <definedName name="Code">#REF!</definedName>
    <definedName name="Codes">#REF!</definedName>
    <definedName name="CODICE">#REF!</definedName>
    <definedName name="Codice_Gruppo">#REF!</definedName>
    <definedName name="CodiceArea">#REF!</definedName>
    <definedName name="CodiceGruppo">#REF!</definedName>
    <definedName name="CodiceSocDef">#N/A</definedName>
    <definedName name="Codici">#REF!</definedName>
    <definedName name="Codici_09">#REF!</definedName>
    <definedName name="Codici_10">#REF!</definedName>
    <definedName name="Codici_11">#REF!</definedName>
    <definedName name="codici_12">#REF!</definedName>
    <definedName name="Codici_4m">#REF!</definedName>
    <definedName name="Codici_Cee_Agosto">#REF!</definedName>
    <definedName name="CodiciMesi">#N/A</definedName>
    <definedName name="CodiciPagine">#N/A</definedName>
    <definedName name="COFX07">#REF!</definedName>
    <definedName name="COGENUOVA">#REF!</definedName>
    <definedName name="cogIDLookupRange">OFFSET(OFFSET(COGIDANCHOR,1,0),0,0,COUNTA(OFFSET(COGIDANCHOR,1,0):OFFSET(COGIDANCHOR,60000,0)))</definedName>
    <definedName name="COGS">#REF!</definedName>
    <definedName name="COGS_SWITCH">#REF!</definedName>
    <definedName name="COI">#REF!</definedName>
    <definedName name="ColorNames">#REF!</definedName>
    <definedName name="Colour">OFFSET(DataLabels,0,4)</definedName>
    <definedName name="Column">#N/A</definedName>
    <definedName name="column3d">#N/A</definedName>
    <definedName name="ColunaActiva">1</definedName>
    <definedName name="COM">#REF!</definedName>
    <definedName name="COMBO_SELECTION">#REF!</definedName>
    <definedName name="COMBOCUR">#N/A</definedName>
    <definedName name="COMBOENT">#N/A</definedName>
    <definedName name="COMBOSRC">#N/A</definedName>
    <definedName name="COMBOSUB">#N/A</definedName>
    <definedName name="COMBOTIME">#N/A</definedName>
    <definedName name="COMBVAL">#REF!</definedName>
    <definedName name="Comcastrec">#N/A</definedName>
    <definedName name="comdata">#N/A</definedName>
    <definedName name="COMDIVP_C">#REF!</definedName>
    <definedName name="ComDivPaid">#REF!</definedName>
    <definedName name="COMESTP_C">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FINP_C">#REF!</definedName>
    <definedName name="CommentoBS">#REF!</definedName>
    <definedName name="COMMENTS">#REF!</definedName>
    <definedName name="CommIncome">#REF!</definedName>
    <definedName name="Commissioni">#REF!</definedName>
    <definedName name="Common_stock">#REF!</definedName>
    <definedName name="CommonEquity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06">#REF!</definedName>
    <definedName name="COMP1">#REF!</definedName>
    <definedName name="Comp1H04">#REF!</definedName>
    <definedName name="COMP2">#REF!</definedName>
    <definedName name="Company">#REF!</definedName>
    <definedName name="Company_File_Name">#REF!</definedName>
    <definedName name="COMPANY_NAME">#REF!</definedName>
    <definedName name="CompanyChangeSize">#N/A</definedName>
    <definedName name="companycurrency">#REF!</definedName>
    <definedName name="CompanyLookup">#N/A</definedName>
    <definedName name="CompanyName">#REF!</definedName>
    <definedName name="CompanyNameShort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mpare">#REF!,#REF!,#REF!</definedName>
    <definedName name="CompCurr">#REF!</definedName>
    <definedName name="CompDebtCap">#REF!</definedName>
    <definedName name="CompgraphHelp">#N/A</definedName>
    <definedName name="complookup">#N/A</definedName>
    <definedName name="CompLT">#REF!</definedName>
    <definedName name="CompName">#REF!</definedName>
    <definedName name="CompositeBuilder">#N/A</definedName>
    <definedName name="Composizione_CE">#REF!</definedName>
    <definedName name="COMPOSIZIONE_DEL_PORTAFOGLIO_TITOLI">#REF!</definedName>
    <definedName name="Comps">#REF!</definedName>
    <definedName name="CompTaxRate">#REF!</definedName>
    <definedName name="CompTrig">#REF!</definedName>
    <definedName name="comune">#N/A</definedName>
    <definedName name="conagosto">#REF!</definedName>
    <definedName name="conaprile">#REF!</definedName>
    <definedName name="CONC_GIU01">#REF!</definedName>
    <definedName name="CONC_MAR01">#REF!</definedName>
    <definedName name="CONC_SET01">#REF!</definedName>
    <definedName name="Concert_MCI_Pro_Forma">#N/A</definedName>
    <definedName name="Concert_US_Proforma">#N/A</definedName>
    <definedName name="Concession">#REF!</definedName>
    <definedName name="condicembre">#REF!</definedName>
    <definedName name="confebbraio">#REF!</definedName>
    <definedName name="conflict?">#N/A</definedName>
    <definedName name="CONFRONTO">#REF!</definedName>
    <definedName name="congiugno">#REF!</definedName>
    <definedName name="conluglio">#REF!</definedName>
    <definedName name="conmaggio">#REF!</definedName>
    <definedName name="conmarzo">#REF!</definedName>
    <definedName name="connovembre">#REF!</definedName>
    <definedName name="conottobre">#REF!</definedName>
    <definedName name="conpragosto">#REF!</definedName>
    <definedName name="conpraprile">#REF!</definedName>
    <definedName name="conprdicembre">#REF!</definedName>
    <definedName name="conprfebbraio">#REF!</definedName>
    <definedName name="conprgiugno">#REF!</definedName>
    <definedName name="conprluglio">#REF!</definedName>
    <definedName name="conprmaggio">#REF!</definedName>
    <definedName name="conprmarzo">#REF!</definedName>
    <definedName name="conprnovembre">#REF!</definedName>
    <definedName name="conprottobre">#REF!</definedName>
    <definedName name="conprsettembre">#REF!</definedName>
    <definedName name="Consenso_T">#N/A</definedName>
    <definedName name="Consensus">#N/A</definedName>
    <definedName name="consettembre">#REF!</definedName>
    <definedName name="CONSOLIDA">#N/A</definedName>
    <definedName name="consolidaroa">#N/A</definedName>
    <definedName name="ConsolidatedW">{"Client Name or Project Name"}</definedName>
    <definedName name="Consolidato">#REF!</definedName>
    <definedName name="Consulenze">#REF!</definedName>
    <definedName name="CONSUNTIVO">#REF!</definedName>
    <definedName name="cont">{#N/A,#N/A,FALSE,"Contribution Analysis"}</definedName>
    <definedName name="CONT07">#REF!</definedName>
    <definedName name="ContentsHelp" localSheetId="0" hidden="1">#REF!</definedName>
    <definedName name="ContentsHelp" hidden="1">#REF!</definedName>
    <definedName name="Conti_Coge">#REF!</definedName>
    <definedName name="CONTO">#REF!</definedName>
    <definedName name="CONTO_ECONOMICO">#REF!</definedName>
    <definedName name="contoeconom">#N/A</definedName>
    <definedName name="ContoEconomico">#REF!</definedName>
    <definedName name="contoeconomico33">#REF!</definedName>
    <definedName name="contoeconomico34">#REF!</definedName>
    <definedName name="CONTR">#N/A</definedName>
    <definedName name="CONTRACTING">#REF!</definedName>
    <definedName name="CONTROLLI">#N/A</definedName>
    <definedName name="controllo">#N/A</definedName>
    <definedName name="Conv">#REF!</definedName>
    <definedName name="convCA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ntions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pertina">#REF!</definedName>
    <definedName name="Copertina_Bu">#REF!</definedName>
    <definedName name="Copia_Forecast">#N/A</definedName>
    <definedName name="Copia_FullYear">#N/A</definedName>
    <definedName name="Copia_YTD">#REF!</definedName>
    <definedName name="CopyBack">#REF!</definedName>
    <definedName name="CopyFrom">#REF!</definedName>
    <definedName name="CopyRange">#REF!</definedName>
    <definedName name="Cornice1_Mostra">#N/A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porate_Expense_Growth">5%</definedName>
    <definedName name="Corporation_taxes">#REF!</definedName>
    <definedName name="correzioni">#REF!</definedName>
    <definedName name="CoSelectorOutputs">#N/A</definedName>
    <definedName name="Cost_and_Revenue____Mil.">#REF!</definedName>
    <definedName name="COST_BENCHMARK">#REF!</definedName>
    <definedName name="Cost_of_goods_sold">#REF!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debt">#REF!</definedName>
    <definedName name="COSTI">#N/A</definedName>
    <definedName name="COSTI_COMMERCIALI">#REF!</definedName>
    <definedName name="Costi_commerciali_Active">#REF!</definedName>
    <definedName name="costi_esterni">#REF!</definedName>
    <definedName name="Costi_T">#REF!</definedName>
    <definedName name="costiconagosto">#REF!</definedName>
    <definedName name="costiconaprile">#REF!</definedName>
    <definedName name="costiconfebbraio">#REF!</definedName>
    <definedName name="costicongennaio">#REF!</definedName>
    <definedName name="costicongiugno">#REF!</definedName>
    <definedName name="costiconluglio">#REF!</definedName>
    <definedName name="costiconmaggio">#REF!</definedName>
    <definedName name="costiconmarzo">#REF!</definedName>
    <definedName name="costiconnovembre">#REF!</definedName>
    <definedName name="costiconottobre">#REF!</definedName>
    <definedName name="costiconpragosto">#REF!</definedName>
    <definedName name="costiconpraprile">#REF!</definedName>
    <definedName name="costiconprfebbraio">#REF!</definedName>
    <definedName name="costiconprgennaio">#REF!</definedName>
    <definedName name="costiconprgiugno">#REF!</definedName>
    <definedName name="costiconprluglio">#REF!</definedName>
    <definedName name="costiconprmaggio">#REF!</definedName>
    <definedName name="costiconprmarzo">#REF!</definedName>
    <definedName name="costiconprnovembre">#REF!</definedName>
    <definedName name="costiconprottobre">#REF!</definedName>
    <definedName name="costiconprsettembre">#REF!</definedName>
    <definedName name="costiconsettembre">#REF!</definedName>
    <definedName name="Costinote">#REF!</definedName>
    <definedName name="costiservizi">#REF!</definedName>
    <definedName name="costo_fattura">#N/A</definedName>
    <definedName name="CostOfDebt">#REF!</definedName>
    <definedName name="COSTOLAVORO">#N/A</definedName>
    <definedName name="COTR07">#REF!</definedName>
    <definedName name="countries">{0.1;0;0.382758620689655;0;0;0;0.258620689655172;0;0.258620689655172}</definedName>
    <definedName name="Countries_List">#REF!</definedName>
    <definedName name="Country">#REF!</definedName>
    <definedName name="County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Lev">#REF!</definedName>
    <definedName name="Cov_LevCurrency">#REF!</definedName>
    <definedName name="Cov_Lever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NANT">#REF!</definedName>
    <definedName name="cover" localSheetId="0" hidden="1">{#N/A,#N/A,FALSE,"Holding"}</definedName>
    <definedName name="cover" hidden="1">{#N/A,#N/A,FALSE,"Holding"}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LevExchangeRate">#REF!</definedName>
    <definedName name="CP">[0]!CLOSE_PRICE</definedName>
    <definedName name="CP_1">[0]!CLOSE_PRICE</definedName>
    <definedName name="CP07_">#REF!</definedName>
    <definedName name="CP08_">#REF!</definedName>
    <definedName name="CP09_">#REF!</definedName>
    <definedName name="CP10_">#REF!</definedName>
    <definedName name="CP11_">#REF!</definedName>
    <definedName name="CP12_">#REF!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plusrec">#N/A</definedName>
    <definedName name="CPP_C">#REF!</definedName>
    <definedName name="CPROWORD1">#REF!</definedName>
    <definedName name="cr">#REF!</definedName>
    <definedName name="cr_2001_cf_worksheet_cash_flow_statement">#REF!</definedName>
    <definedName name="CrDays">#REF!</definedName>
    <definedName name="CRE">#REF!</definedName>
    <definedName name="Create_Report_204">#N/A</definedName>
    <definedName name="CreateTable" localSheetId="0" hidden="1">#REF!</definedName>
    <definedName name="CreateTable" hidden="1">#REF!</definedName>
    <definedName name="cred.vari">#N/A</definedName>
    <definedName name="Credem">#REF!</definedName>
    <definedName name="credit">#REF!</definedName>
    <definedName name="CreditCash">#REF!</definedName>
    <definedName name="CreditEBITDA">#REF!</definedName>
    <definedName name="CREDITGRAPH">#REF!</definedName>
    <definedName name="CREDITINONOPERATIVI">#N/A</definedName>
    <definedName name="CreditIntExp">#REF!</definedName>
    <definedName name="creditioperativi">#N/A</definedName>
    <definedName name="CREDITIRATEI">#REF!</definedName>
    <definedName name="CreditMinInt">#REF!</definedName>
    <definedName name="CreditTotalDebt">#REF!</definedName>
    <definedName name="CreditTotalPref">#REF!</definedName>
    <definedName name="CREST">#REF!</definedName>
    <definedName name="Crete">{"Output1",#N/A,FALSE,"Output";"Ratios1",#N/A,FALSE,"Ratios"}</definedName>
    <definedName name="cri">#REF!</definedName>
    <definedName name="CRIT">#REF!:#REF!</definedName>
    <definedName name="CRITA">#REF!</definedName>
    <definedName name="_xlnm.Criteria">#REF!</definedName>
    <definedName name="Criterio">#REF!</definedName>
    <definedName name="croissinter">#REF!</definedName>
    <definedName name="Cros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4mesi">#REF!</definedName>
    <definedName name="CS_Agosto_Acc">#REF!</definedName>
    <definedName name="CS_Agosto_Def">#REF!</definedName>
    <definedName name="CS_Agosto_Val">#REF!</definedName>
    <definedName name="Cs_Dicembre">#REF!</definedName>
    <definedName name="Cs_Novembre">#REF!</definedName>
    <definedName name="Cs_ottobre">#REF!</definedName>
    <definedName name="Cs_Settembre">#REF!</definedName>
    <definedName name="Cs_Totale_2002">#REF!</definedName>
    <definedName name="csAllowDetailBudgeting">1</definedName>
    <definedName name="csAllowLocalConsolidation">1</definedName>
    <definedName name="csAppName">"BudgetWeb"</definedName>
    <definedName name="csBP_BILANCIO_SP_REPORT_Dim01">"="</definedName>
    <definedName name="csBP_BILANCIO_SP_REPORT_Dim02">"="</definedName>
    <definedName name="csBP_BILANCIO_SP_REPORT_Dim03">"="</definedName>
    <definedName name="csBP_BILANCIO_SP_REPORT_Dim04">"="</definedName>
    <definedName name="csBP_BILANCIO_SP_REPORT_Dim05">#REF!</definedName>
    <definedName name="csBP_BILANCIO_SP_REPORT_Dim06">"="</definedName>
    <definedName name="csBP_BILANCIO_SP_REPORT_Dim07">#REF!</definedName>
    <definedName name="csBP_BILANCIO_SP_REPORT_Dim08">#REF!</definedName>
    <definedName name="csBP_BILANCIO_SP_REPORTAnchor">#REF!</definedName>
    <definedName name="csBP_BILANCIO_SPR_REPORT_Dim01">"="</definedName>
    <definedName name="csBP_BILANCIO_SPR_REPORT_Dim02">"="</definedName>
    <definedName name="csBP_BILANCIO_SPR_REPORT_Dim03">#REF!</definedName>
    <definedName name="csBP_BILANCIO_SPR_REPORT_Dim04">"="</definedName>
    <definedName name="csBP_BILANCIO_SPR_REPORT_Dim05">#REF!</definedName>
    <definedName name="csBP_BILANCIO_SPR_REPORT_Dim06">"="</definedName>
    <definedName name="csBP_BILANCIO_SPR_REPORT_Dim07">#REF!</definedName>
    <definedName name="csBP_BILANCIO_SPR_REPORT_Dim08">#REF!</definedName>
    <definedName name="csBP_BILANCIO_SPR_REPORTAnchor">#REF!</definedName>
    <definedName name="csBP_CE_REPORT_Dim04">"="</definedName>
    <definedName name="csBP_CE_REPORT_Dim05">"="</definedName>
    <definedName name="csBP_CE_REPORT_Dim06">"="</definedName>
    <definedName name="csBP_CE_REPORT_Dim08">"="</definedName>
    <definedName name="csBP_RF_REPORT_Dim01">"="</definedName>
    <definedName name="csBP_RF_REPORT_Dim02">"="</definedName>
    <definedName name="csBP_RF_REPORT_Dim03">"="</definedName>
    <definedName name="csBP_RF_REPORT_Dim04">"="</definedName>
    <definedName name="csBP_RF_REPORT_Dim05">#REF!</definedName>
    <definedName name="csBP_RF_REPORT_Dim06">"="</definedName>
    <definedName name="csBP_RF_REPORT_Dim07">#REF!</definedName>
    <definedName name="csBP_RF_REPORT_Dim08">"="</definedName>
    <definedName name="csBP_RF_REPORTAnchor">#REF!</definedName>
    <definedName name="csc">{"orixcsc",#N/A,FALSE,"ORIX CSC";"orixcsc2",#N/A,FALSE,"ORIX CSC"}</definedName>
    <definedName name="CSC_2">#N/A</definedName>
    <definedName name="CSC_Master2">#N/A</definedName>
    <definedName name="CSC_NEW">[0]!UniqueRange_34</definedName>
    <definedName name="CSC_US">[0]!UniqueRange_90</definedName>
    <definedName name="csCS_Analisi_Libera_Gestionale_Dim02">"="</definedName>
    <definedName name="csCS_Analisi_Libera_Gestionale_Dim03">"="</definedName>
    <definedName name="csCS_Analisi_Libera_Gestionale_Dim05">"="</definedName>
    <definedName name="csCS_Analisi_Libera_Gestionale_Dim06">"="</definedName>
    <definedName name="csCS_B_Budget_Investimenti_Ordinari_Dim02">"="</definedName>
    <definedName name="csCS_B_Budget_Investimenti_Ordinari_Dim03">"="</definedName>
    <definedName name="csCS_B_Budget_Investimenti_Ordinari_Dim04">"="</definedName>
    <definedName name="csCS_B_Budget_Investimenti_Ordinari_Dim05">"="</definedName>
    <definedName name="csCS_B_Budget_Investimenti_Ordinari_Dim06">"="</definedName>
    <definedName name="csCS_B_Budget_Investimenti_Ordinari_Dim07">"="</definedName>
    <definedName name="csCS_B_Budget_Investimenti_Ordinari_Dim08">"="</definedName>
    <definedName name="csCS_B_Budget_Investimenti_Ordinari_Dim09">"="</definedName>
    <definedName name="csCS_B_Budget_Investimenti_Ordinari_Dim10">"="</definedName>
    <definedName name="csCS_B_Budget_Investimenti_Ordinari_Dim11">"="</definedName>
    <definedName name="csCS_B_Budget_Investimenti_Ordinari_Dim12">"="</definedName>
    <definedName name="csCS_B_Budget_Investimenti_Ordinari_Dim14">"="</definedName>
    <definedName name="csCS_R_Fatturato_per_Stazione_Dim01">"="</definedName>
    <definedName name="csCS_R_Fatturato_per_Stazione_Dim02">"="</definedName>
    <definedName name="csCS_R_Fatturato_per_Stazione_Dim03">"="</definedName>
    <definedName name="csCS_R_Fatturato_per_Stazione_Dim06">"="</definedName>
    <definedName name="csCS_R_Fatturato_per_Stazione_Dim07">"="</definedName>
    <definedName name="csCS_R_Fatturato_per_Stazione_Dim08">"="</definedName>
    <definedName name="csCS_R_Fatturato_per_Stazione_Dim09">"="</definedName>
    <definedName name="csCS_R_Fatturato_per_Stazione_Dim10">"="</definedName>
    <definedName name="csCS_R_Fatturato_per_Stazione_Dim11">"="</definedName>
    <definedName name="csCS_R_Fatturato_per_Stazione_Dim12">"="</definedName>
    <definedName name="csCS_R_Fatturato_per_Stazione_Dim13">"="</definedName>
    <definedName name="csCS_R_Fatturato_per_Stazione_Dim14">"="</definedName>
    <definedName name="csCS_R_Reporting_Mensile_Dim01">"="</definedName>
    <definedName name="csCS_R_Reporting_Mensile_Dim03">"="</definedName>
    <definedName name="csCS_R_Reporting_Mensile_Dim07">"="</definedName>
    <definedName name="csCS_R_Reporting_Mensile_Dim08">"="</definedName>
    <definedName name="csCS_R_Reporting_Mensile_Dim09">"="</definedName>
    <definedName name="csCS_R_Reporting_Mensile_Dim10">"="</definedName>
    <definedName name="csCS_R_Reporting_Mensile_Dim11">"="</definedName>
    <definedName name="csCS_R_Reporting_Mensile_Dim12">"="</definedName>
    <definedName name="csCS_R_Reporting_Mensile_Dim13">"="</definedName>
    <definedName name="csCS_R_Reporting_Mensile_Dim14">"="</definedName>
    <definedName name="csCS_R_Reporting_Mensile_Dim15">"="</definedName>
    <definedName name="CSDCDS" localSheetId="0" hidden="1">#REF!</definedName>
    <definedName name="CSDCDS" hidden="1">#REF!</definedName>
    <definedName name="csDesignMode">1</definedName>
    <definedName name="csDetailBudgetingURL">"http://server/deciweb/tr/trmain.asp?App=BudgetWeb&amp;Cat=Detail+Budgeting"</definedName>
    <definedName name="cse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i">#REF!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SG">#REF!</definedName>
    <definedName name="ct">#REF!</definedName>
    <definedName name="CT1MIL">#N/A</definedName>
    <definedName name="ct1num">#N/A</definedName>
    <definedName name="ct2mil">#N/A</definedName>
    <definedName name="CT2NUM">#N/A</definedName>
    <definedName name="CT3MIL">#N/A</definedName>
    <definedName name="CT3NUM">#N/A</definedName>
    <definedName name="CT5MIL">#N/A</definedName>
    <definedName name="ct5num">#N/A</definedName>
    <definedName name="CT6MIL">#N/A</definedName>
    <definedName name="CT6NUM">#N/A</definedName>
    <definedName name="CTACECaps">#REF!</definedName>
    <definedName name="CTACECmsa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e">#REF!</definedName>
    <definedName name="CTN_Darlehen">#REF!</definedName>
    <definedName name="cto">#REF!</definedName>
    <definedName name="ctz">#REF!</definedName>
    <definedName name="CUADRE">#REF!</definedName>
    <definedName name="cube">#N/A</definedName>
    <definedName name="cube2">#N/A</definedName>
    <definedName name="CUBEMENGE_LQ">#REF!</definedName>
    <definedName name="CUBEMENGE_YTD">#REF!</definedName>
    <definedName name="Cubo">#REF!</definedName>
    <definedName name="CUML_CAPEX">#N/A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act">#REF!</definedName>
    <definedName name="CURACTUSA">#REF!</definedName>
    <definedName name="curbgt">#REF!</definedName>
    <definedName name="CURBGTUSA">#REF!</definedName>
    <definedName name="CurPer">#REF!</definedName>
    <definedName name="curpy">#REF!</definedName>
    <definedName name="CURPYUSA">#REF!</definedName>
    <definedName name="CurQ">#REF!</definedName>
    <definedName name="CurQN1">#REF!</definedName>
    <definedName name="CurQP1">#REF!</definedName>
    <definedName name="curr_table">#REF!</definedName>
    <definedName name="CurrAnnual2">#REF!</definedName>
    <definedName name="currency">#REF!</definedName>
    <definedName name="CurrencyHomeCell">#REF!</definedName>
    <definedName name="CurrencyUnitsLabel">#REF!</definedName>
    <definedName name="Current_assets">#REF!</definedName>
    <definedName name="Current_portion_of_long_term_debt">#REF!</definedName>
    <definedName name="current_scenario">#REF!</definedName>
    <definedName name="Current_Year">#REF!</definedName>
    <definedName name="CurrentAssets">#REF!</definedName>
    <definedName name="CurrentLiab">#REF!</definedName>
    <definedName name="currentmonth">#REF!</definedName>
    <definedName name="currentmonthname">#REF!</definedName>
    <definedName name="currentprice">#REF!</definedName>
    <definedName name="CurrentRatio">#REF!</definedName>
    <definedName name="currentyear">#REF!</definedName>
    <definedName name="CurrRate">#REF!</definedName>
    <definedName name="CurrYr">0</definedName>
    <definedName name="cust_el">#REF!</definedName>
    <definedName name="cust_foreign">#REF!</definedName>
    <definedName name="cust_gas">#REF!</definedName>
    <definedName name="cust_other">#REF!</definedName>
    <definedName name="CustomChart">#N/A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_ANNO_1">#REF!</definedName>
    <definedName name="CV_ANNO_2">#REF!</definedName>
    <definedName name="CV_ANNO_3">#REF!</definedName>
    <definedName name="CV_ANNO_4">#REF!</definedName>
    <definedName name="CV_ANNO_5">#REF!</definedName>
    <definedName name="CV_ANNO_6">#REF!</definedName>
    <definedName name="CV_ANNO_7">#REF!</definedName>
    <definedName name="CV_APPLICATION2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ACECaps">#REF!</definedName>
    <definedName name="CVACECmsa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vtshs">#REF!</definedName>
    <definedName name="CWADR">#N/A</definedName>
    <definedName name="Cwvu.CE_BF_AG." localSheetId="0" hidden="1">#REF!</definedName>
    <definedName name="Cwvu.CE_BF_AG." hidden="1">#REF!</definedName>
    <definedName name="Cwvu.CE_BF_MGD." localSheetId="0" hidden="1">#REF!</definedName>
    <definedName name="Cwvu.CE_BF_MGD." hidden="1">#REF!</definedName>
    <definedName name="Cwvu.CE_BF_UTILE." localSheetId="0" hidden="1">#REF!</definedName>
    <definedName name="Cwvu.CE_BF_UTILE." hidden="1">#REF!</definedName>
    <definedName name="Cwvu.FASE1_BUDGET." localSheetId="0" hidden="1">#REF!</definedName>
    <definedName name="Cwvu.FASE1_BUDGET." hidden="1">#REF!</definedName>
    <definedName name="Cwvu.FASE1_REVBUDGET." localSheetId="0" hidden="1">#REF!</definedName>
    <definedName name="Cwvu.FASE1_REVBUDGET." hidden="1">#REF!</definedName>
    <definedName name="Cwvu.FASE2_BUDGET." localSheetId="0" hidden="1">#REF!</definedName>
    <definedName name="Cwvu.FASE2_BUDGET." hidden="1">#REF!</definedName>
    <definedName name="Cwvu.FASE2_REVBUDGET." localSheetId="0" hidden="1">#REF!</definedName>
    <definedName name="Cwvu.FASE2_REVBUDGET." hidden="1">#REF!</definedName>
    <definedName name="Cwvu.FASE3_BUDGET." localSheetId="0" hidden="1">#REF!</definedName>
    <definedName name="Cwvu.FASE3_BUDGET." hidden="1">#REF!</definedName>
    <definedName name="Cwvu.FASE3_REVBUDGET." localSheetId="0" hidden="1">#REF!</definedName>
    <definedName name="Cwvu.FASE3_REVBUDGET." hidden="1">#REF!</definedName>
    <definedName name="Cwvu.FASE4_BUDGET." localSheetId="0" hidden="1">#REF!</definedName>
    <definedName name="Cwvu.FASE4_BUDGET." hidden="1">#REF!</definedName>
    <definedName name="Cwvu.FASE4_REVBUDGET." localSheetId="0" hidden="1">#REF!</definedName>
    <definedName name="Cwvu.FASE4_REVBUDGET." hidden="1">#REF!</definedName>
    <definedName name="Cwvu.FASI_RIEPILOGO_BUDGET." localSheetId="0" hidden="1">#REF!</definedName>
    <definedName name="Cwvu.FASI_RIEPILOGO_BUDGET." hidden="1">#REF!</definedName>
    <definedName name="Cwvu.FASI_RIEPILOGO_REVBUDGET." localSheetId="0" hidden="1">#REF!</definedName>
    <definedName name="Cwvu.FASI_RIEPILOGO_REVBUDGET." hidden="1">#REF!</definedName>
    <definedName name="Cwvu.GREY_ALL." localSheetId="0" hidden="1">#REF!</definedName>
    <definedName name="Cwvu.GREY_ALL." hidden="1">#REF!</definedName>
    <definedName name="Cwvu.IMPOSTE_BF." localSheetId="0" hidden="1">#REF!</definedName>
    <definedName name="Cwvu.IMPOSTE_BF." hidden="1">#REF!</definedName>
    <definedName name="Cwvu.RACC_IMP." localSheetId="0" hidden="1">#REF!</definedName>
    <definedName name="Cwvu.RACC_IMP." hidden="1">#REF!</definedName>
    <definedName name="Cwvu.REV_DIV." localSheetId="0" hidden="1">#REF!</definedName>
    <definedName name="Cwvu.REV_DIV." hidden="1">#REF!</definedName>
    <definedName name="cxb">{#N/A,#N/A,FALSE,"Contribution Analysis"}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xx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cap">#REF!</definedName>
    <definedName name="cycdev">#REF!</definedName>
    <definedName name="cycprojects">#REF!</definedName>
    <definedName name="cyctechsupp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CYR">"JANUARY 1, 2000"</definedName>
    <definedName name="czx" localSheetId="0" hidden="1">#REF!</definedName>
    <definedName name="czx" hidden="1">#REF!</definedName>
    <definedName name="d" hidden="1">#REF!</definedName>
    <definedName name="d_bis" localSheetId="0" hidden="1">{#N/A,#N/A,FALSE,"Consolidato"}</definedName>
    <definedName name="d_bis" hidden="1">{#N/A,#N/A,FALSE,"Consolidato"}</definedName>
    <definedName name="D_V_3.0_vs_V_BP">#N/A</definedName>
    <definedName name="D_V_3.0_vs_V_BP_blue">#REF!</definedName>
    <definedName name="D0">#N/A</definedName>
    <definedName name="d2s2011">#REF!</definedName>
    <definedName name="d2s2012">#REF!</definedName>
    <definedName name="D2S2013">#REF!</definedName>
    <definedName name="d2s2018">#REF!</definedName>
    <definedName name="d2sbdg2013">#REF!</definedName>
    <definedName name="d2sbdg2018">#REF!</definedName>
    <definedName name="da">#REF!</definedName>
    <definedName name="DA0">#REF!</definedName>
    <definedName name="daaaaaaaaaaafg">#N/A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">#REF!</definedName>
    <definedName name="damc00">#REF!</definedName>
    <definedName name="damc95">#REF!</definedName>
    <definedName name="damc96">#REF!</definedName>
    <definedName name="damc97">#REF!</definedName>
    <definedName name="damc98">#REF!</definedName>
    <definedName name="damc99">#REF!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nkort_Products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f">#N/A</definedName>
    <definedName name="dasf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">#N/A</definedName>
    <definedName name="data">#N/A</definedName>
    <definedName name="data_start">#N/A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#REF!</definedName>
    <definedName name="DATAFINEANNO">#REF!</definedName>
    <definedName name="DATAFINEMESE">#REF!</definedName>
    <definedName name="DATAFINEMESE_AP">#REF!</definedName>
    <definedName name="DATAINIZIOANNO">#REF!</definedName>
    <definedName name="DATAINIZIOMESE">#REF!</definedName>
    <definedName name="DataLabels">OFFSET([0]!DataLabel,1,0,COUNTA(OFFSET([0]!DataLabel,1,0,100,1)))</definedName>
    <definedName name="DataLabels2">OFFSET([0]!DataLabel,1,0,COUNTA(OFFSET([0]!DataLabel,1,0,100,1)))</definedName>
    <definedName name="Datanames">#REF!</definedName>
    <definedName name="DATAPREP">#REF!</definedName>
    <definedName name="DataThrough">#REF!</definedName>
    <definedName name="Date">#N/A</definedName>
    <definedName name="Date_Start">#REF!</definedName>
    <definedName name="dateactu">#REF!</definedName>
    <definedName name="Datenbereich_LO">#REF!</definedName>
    <definedName name="Datenbereich_RU">#REF!</definedName>
    <definedName name="Dates">#REF!</definedName>
    <definedName name="DateUpdated">#REF!</definedName>
    <definedName name="DATI">#REF!</definedName>
    <definedName name="dati_per_excel">#REF!</definedName>
    <definedName name="datic">#REF!</definedName>
    <definedName name="DATIDACARICARE">#N/A</definedName>
    <definedName name="DatiExtracontabili">#REF!</definedName>
    <definedName name="datil">#REF!</definedName>
    <definedName name="DATILEVS99">#REF!</definedName>
    <definedName name="datisoc">#REF!</definedName>
    <definedName name="dativs1999">#REF!</definedName>
    <definedName name="DATIVSBUD">#REF!</definedName>
    <definedName name="DAWithoutCAGR">#REF!</definedName>
    <definedName name="day_range">#REF!</definedName>
    <definedName name="days">#REF!</definedName>
    <definedName name="Days_Year_One">#REF!</definedName>
    <definedName name="DaysInv">#REF!</definedName>
    <definedName name="DaysPay">#REF!</definedName>
    <definedName name="DaysRec">#REF!</definedName>
    <definedName name="DB">#REF!</definedName>
    <definedName name="db_970001_Staff_ae_generale">#REF!</definedName>
    <definedName name="db_971000_food_store">#REF!</definedName>
    <definedName name="DB_IdP">#REF!</definedName>
    <definedName name="db_imm_bpci">#REF!</definedName>
    <definedName name="dbase">#N/A</definedName>
    <definedName name="Dbase2">#N/A</definedName>
    <definedName name="dbbudget">#REF!</definedName>
    <definedName name="DbDays">#REF!</definedName>
    <definedName name="dbdriver">#REF!</definedName>
    <definedName name="DBdrv">#REF!</definedName>
    <definedName name="DbElementi">#REF!</definedName>
    <definedName name="DbInd">#REF!</definedName>
    <definedName name="dbmapdrv">#REF!</definedName>
    <definedName name="dbo_UPDFOND">#REF!</definedName>
    <definedName name="dbproposal">#REF!</definedName>
    <definedName name="dbtrand">#REF!</definedName>
    <definedName name="DbVdS">#REF!</definedName>
    <definedName name="dbxcdc">#REF!</definedName>
    <definedName name="DCB_IniziativeBudget">#REF!</definedName>
    <definedName name="DCF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Inputs">#REF!</definedName>
    <definedName name="DCF_Matrix">#REF!</definedName>
    <definedName name="DCFBox0">#REF!</definedName>
    <definedName name="DCFBox1">#REF!</definedName>
    <definedName name="DCFBox2">#REF!</definedName>
    <definedName name="DCFINPUT">#REF!</definedName>
    <definedName name="DCFMATRIX">#REF!</definedName>
    <definedName name="DCFRevenuesOther">0</definedName>
    <definedName name="dcfsum">#REF!</definedName>
    <definedName name="dcfswitch">#REF!</definedName>
    <definedName name="DCFyears">#REF!</definedName>
    <definedName name="DCP_SPATB">#N/A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#REF!</definedName>
    <definedName name="ddd" hidden="1">#REF!</definedName>
    <definedName name="dddd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" hidden="1">{#N/A,#N/A,TRUE,"Main Issues";#N/A,#N/A,TRUE,"Income statement ($)"}</definedName>
    <definedName name="dddddddddddddddddddd" localSheetId="0" hidden="1">#REF!</definedName>
    <definedName name="dddddddddddddddddddd" hidden="1">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ggg">#REF!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usjhs">#N/A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">{#N/A,#N/A,TRUE,"Sales Comparison";#N/A,#N/A,TRUE,"Cum. Summary FFR";#N/A,#N/A,TRUE,"Monthly Summary FFR";#N/A,#N/A,TRUE,"Cum. Summary TL";#N/A,#N/A,TRUE,"Monthly Summary TL"}</definedName>
    <definedName name="DEBITIRATEI">#REF!</definedName>
    <definedName name="Debitori_Creditori">#REF!</definedName>
    <definedName name="DEBT">#REF!</definedName>
    <definedName name="Debt_to_EBITDA">5</definedName>
    <definedName name="DEBT2">#REF!</definedName>
    <definedName name="DebtAcq">#REF!</definedName>
    <definedName name="debtbal08">#REF!</definedName>
    <definedName name="debtbal09">#REF!</definedName>
    <definedName name="debtbal10">#REF!</definedName>
    <definedName name="debtbal11">#REF!</definedName>
    <definedName name="debtbal12">#REF!</definedName>
    <definedName name="debtbal13">#REF!</definedName>
    <definedName name="debtbal14">#REF!</definedName>
    <definedName name="debtbal15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int08">#REF!</definedName>
    <definedName name="debtint09">#REF!</definedName>
    <definedName name="debtint10">#REF!</definedName>
    <definedName name="debtint11">#REF!</definedName>
    <definedName name="debtint12">#REF!</definedName>
    <definedName name="debtint13">#REF!</definedName>
    <definedName name="debtint14">#REF!</definedName>
    <definedName name="debtint15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ebitda">#REF!</definedName>
    <definedName name="Decima">#REF!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uct_target_cash">#REF!</definedName>
    <definedName name="DEEDE" localSheetId="0" hidden="1">{"'RamoVita-mo'!$B$1:$J$85"}</definedName>
    <definedName name="DEEDE" hidden="1">{"'RamoVita-mo'!$B$1:$J$85"}</definedName>
    <definedName name="deep96">#REF!</definedName>
    <definedName name="deep97">#REF!</definedName>
    <definedName name="deep98">#REF!</definedName>
    <definedName name="DEEPAK">#REF!</definedName>
    <definedName name="def">#N/A</definedName>
    <definedName name="defaultmargin">50</definedName>
    <definedName name="defaultmonth">6</definedName>
    <definedName name="defaultrate">4.75</definedName>
    <definedName name="DEFERRED_INCOME">#REF!</definedName>
    <definedName name="DeferredTaxes">#REF!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">#REF!</definedName>
    <definedName name="Delete">#REF!</definedName>
    <definedName name="DeleteRange" localSheetId="0" hidden="1">#REF!</definedName>
    <definedName name="DeleteRange" hidden="1">#REF!</definedName>
    <definedName name="DeleteTable" localSheetId="0" hidden="1">#REF!</definedName>
    <definedName name="DeleteTable" hidden="1">#REF!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p00">#REF!</definedName>
    <definedName name="Deposits">#REF!</definedName>
    <definedName name="DepositsBS">#REF!</definedName>
    <definedName name="Depr">#REF!</definedName>
    <definedName name="deprec">#REF!</definedName>
    <definedName name="Depreciation">#REF!</definedName>
    <definedName name="DepreciationExp">#REF!</definedName>
    <definedName name="DEPT">8</definedName>
    <definedName name="dernier">#REF!</definedName>
    <definedName name="des" localSheetId="0" hidden="1">{"'RamoVita-mo'!$B$1:$J$85"}</definedName>
    <definedName name="des" hidden="1">{"'RamoVita-mo'!$B$1:$J$85"}</definedName>
    <definedName name="DES_DATASRC">#REF!</definedName>
    <definedName name="DES_F_NONE">#REF!</definedName>
    <definedName name="DES_F_NONENR">#REF!</definedName>
    <definedName name="DES_LINGUA">#REF!</definedName>
    <definedName name="DES1_CAT1">#REF!</definedName>
    <definedName name="DES1_CAT2">#REF!</definedName>
    <definedName name="DES1_CAT3">#REF!</definedName>
    <definedName name="DES1_CAT4">#REF!</definedName>
    <definedName name="DES1_CAT5">#REF!</definedName>
    <definedName name="DES1_CAT6">#REF!</definedName>
    <definedName name="DES1_CAT7">#REF!</definedName>
    <definedName name="DES2_CAT1">#N/A</definedName>
    <definedName name="DES2_CAT3">#N/A</definedName>
    <definedName name="DES3_CAT1">#N/A</definedName>
    <definedName name="DES3_CAT2">#N/A</definedName>
    <definedName name="DES3_CAT3">#N/A</definedName>
    <definedName name="DES3_CAT4">#N/A</definedName>
    <definedName name="Desc_Bonus">#REF!</definedName>
    <definedName name="DESCR">#REF!</definedName>
    <definedName name="DESCRI">#REF!</definedName>
    <definedName name="Description">#REF!</definedName>
    <definedName name="Description2">#REF!</definedName>
    <definedName name="Description3">#REF!</definedName>
    <definedName name="Description4">#REF!</definedName>
    <definedName name="DESCRIZIONE1">"Intestazione!R4C2"</definedName>
    <definedName name="Descrizioni">#REF!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TAGLI">#REF!</definedName>
    <definedName name="Dettaglio_ADSL_RTG">#N/A</definedName>
    <definedName name="DETTAGLIO_AMMORTAMENTI">#REF!</definedName>
    <definedName name="Dettaglio_Rend_fin">#REF!</definedName>
    <definedName name="dettagliosofferenze">#REF!</definedName>
    <definedName name="DettD210">#REF!</definedName>
    <definedName name="DettD230">#N/A</definedName>
    <definedName name="DettD240">#REF!</definedName>
    <definedName name="DettD250">#N/A</definedName>
    <definedName name="DettD260">#REF!</definedName>
    <definedName name="DettD280">#REF!</definedName>
    <definedName name="DettD320">#REF!</definedName>
    <definedName name="DettD330">#N/A</definedName>
    <definedName name="DettD370a">#REF!</definedName>
    <definedName name="DettD370b">#REF!</definedName>
    <definedName name="DettD390">#N/A</definedName>
    <definedName name="DettD400">#REF!</definedName>
    <definedName name="DettD510">#N/A</definedName>
    <definedName name="DettD520">#N/A</definedName>
    <definedName name="DettD530">#N/A</definedName>
    <definedName name="DettD550">#N/A</definedName>
    <definedName name="Dettes_Financières">#REF!</definedName>
    <definedName name="Dettes_fournisseurs">#REF!</definedName>
    <definedName name="dev">#REF!</definedName>
    <definedName name="devise">#REF!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>{0;0;0;0;1;#N/A;0.5;0.25;0.75;0.5;2;FALSE;FALSE;FALSE;FALSE;FALSE;#N/A;1;#N/A;1;1;"";"&amp;L&amp;""Arial,Italic""&amp;8&amp;F Page &amp;P of &amp;N &amp;D &amp;T 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e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ffdf">#REF!</definedName>
    <definedName name="DFFDG" localSheetId="0" hidden="1">#REF!</definedName>
    <definedName name="DFFDG" hidden="1">#REF!</definedName>
    <definedName name="dfffff" hidden="1">{#N/A,#N/A,FALSE,"MONTHDET";#N/A,#N/A,FALSE,"ACTUAL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ge">{0.1;0;0.382758620689655;0;0;0;0.258620689655172;0;0.258620689655172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g">{#N/A,#N/A,FALSE,"Contribution Analysis"}</definedName>
    <definedName name="dfv">0.00366898148058681</definedName>
    <definedName name="dfvb">{"test2",#N/A,TRUE,"Price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fs" hidden="1">{#N/A,#N/A,FALSE,"MONTHDET";#N/A,#N/A,FALSE,"ACTUAL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ndhgn" localSheetId="0" hidden="1">#REF!</definedName>
    <definedName name="dgndhgn" hidden="1">#REF!</definedName>
    <definedName name="dgsf">#N/A</definedName>
    <definedName name="dh" hidden="1">{#N/A,#N/A,TRUE,"Main Issues";#N/A,#N/A,TRUE,"Income statement ($)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hh">#N/A</definedName>
    <definedName name="dhhskk">#REF!</definedName>
    <definedName name="dhstock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agram05">#REF!</definedName>
    <definedName name="dic">#N/A</definedName>
    <definedName name="DICEMBRE">#REF!,#REF!</definedName>
    <definedName name="DICEMBRETRIS">#N/A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itel_Interestdeltacheck">#REF!</definedName>
    <definedName name="Digitel_IntIncSource">#REF!</definedName>
    <definedName name="Digitel_IntIncTarget">#REF!</definedName>
    <definedName name="DIRCRED">#REF!</definedName>
    <definedName name="disaster05">#REF!</definedName>
    <definedName name="DISCLAIM">#REF!</definedName>
    <definedName name="Discount">#REF!</definedName>
    <definedName name="discrate">#REF!</definedName>
    <definedName name="DISEST">#REF!</definedName>
    <definedName name="Diskontierungszins">#REF!</definedName>
    <definedName name="DismissItemDlog">#N/A</definedName>
    <definedName name="DisplaySelectedSheetsMacroButton">#REF!</definedName>
    <definedName name="disposal2005">Main.SAPF4Help()</definedName>
    <definedName name="DistCost">#REF!</definedName>
    <definedName name="DISTERZI">#REF!</definedName>
    <definedName name="distock">#REF!</definedName>
    <definedName name="DISTRIBUTION">#REF!</definedName>
    <definedName name="DistributionSynergies">#REF!</definedName>
    <definedName name="dit_a">#REF!</definedName>
    <definedName name="dit_b">#REF!</definedName>
    <definedName name="div">#REF!</definedName>
    <definedName name="DIV_94">#REF!</definedName>
    <definedName name="DIV_95">#REF!</definedName>
    <definedName name="DIV_96">#REF!</definedName>
    <definedName name="DIVERSI">#N/A</definedName>
    <definedName name="DivFpb" hidden="1">#N/A</definedName>
    <definedName name="DIVIDEND_GROWTH">#REF!</definedName>
    <definedName name="Dividend_Rate">#REF!</definedName>
    <definedName name="dividend_tax_leakage">#REF!</definedName>
    <definedName name="dividendes">#REF!</definedName>
    <definedName name="Dividendes__taux_de_distribution">#REF!</definedName>
    <definedName name="Divisa">#REF!</definedName>
    <definedName name="DIVISIONE_COMMERCIALE_ITALIA">#REF!</definedName>
    <definedName name="Divisions">OFFSET([0]!Categories,0,-1)</definedName>
    <definedName name="DivPayoutRatio">#REF!</definedName>
    <definedName name="divrnc00">#REF!</definedName>
    <definedName name="divrnc94">#REF!</definedName>
    <definedName name="divrnc95">#REF!</definedName>
    <definedName name="divrnc96">#REF!</definedName>
    <definedName name="divrnc97">#REF!</definedName>
    <definedName name="divrnc98">#REF!</definedName>
    <definedName name="divrnc99">#REF!</definedName>
    <definedName name="DIVS_AND_TAX">#REF!</definedName>
    <definedName name="DivSpecial">0</definedName>
    <definedName name="DivYield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hjghdhj">{"Consolidated IS w Ratios",#N/A,FALSE,"Consolidated";"Consolidated CF",#N/A,FALSE,"Consolidated";"Consolidated DCF",#N/A,FALSE,"Consolidated"}</definedName>
    <definedName name="djdjjjj">#N/A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">20</definedName>
    <definedName name="djlew" localSheetId="0" hidden="1">#REF!</definedName>
    <definedName name="djlew" hidden="1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__Euro_exchange_rate">#REF!</definedName>
    <definedName name="DM_Euro_exchange_rate">#REF!</definedName>
    <definedName name="DM_exchange_rate">#REF!</definedName>
    <definedName name="dmlkewurf" localSheetId="0" hidden="1">#REF!</definedName>
    <definedName name="dmlkewurf" hidden="1">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B">"TickerRange"</definedName>
    <definedName name="DNB_5Y_prova_EVOLUZIONE_Foglio1_List">#REF!</definedName>
    <definedName name="Doc1_Table">#N/A</definedName>
    <definedName name="doewief" localSheetId="0" hidden="1">#REF!</definedName>
    <definedName name="doewief" hidden="1">#REF!</definedName>
    <definedName name="doggg">#N/A</definedName>
    <definedName name="dol">#N/A</definedName>
    <definedName name="Dollar">#REF!</definedName>
    <definedName name="dollaro">#N/A</definedName>
    <definedName name="DontPaste">#N/A</definedName>
    <definedName name="Doppelfasern_je_Kabel">#REF!</definedName>
    <definedName name="Dot._aux__amort._des_écarts_d_acq.">#REF!</definedName>
    <definedName name="Dotations_aux_provisions">#REF!</definedName>
    <definedName name="Dotations_aux_provisions_Ventes">#REF!</definedName>
    <definedName name="down1">#REF!</definedName>
    <definedName name="down2">#REF!</definedName>
    <definedName name="DPA">#REF!</definedName>
    <definedName name="dps">#REF!</definedName>
    <definedName name="dps00">#REF!</definedName>
    <definedName name="draft">#N/A</definedName>
    <definedName name="drate">#REF!</definedName>
    <definedName name="Drawdown">#REF!</definedName>
    <definedName name="drawdown1">#REF!</definedName>
    <definedName name="driver">#N/A</definedName>
    <definedName name="DriverSocAttuali">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">#N/A</definedName>
    <definedName name="dsadsa">{"csc",#N/A,FALSE,"CSC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s" hidden="1">{#N/A,#N/A,FALSE,"pl_cons";#N/A,#N/A,FALSE,"pl_grup";#N/A,#N/A,FALSE,"pl_umpl";#N/A,#N/A,FALSE,"pl_bim";#N/A,#N/A,FALSE,"pl_bdb";#N/A,#N/A,FALSE,"pl_mq32";#N/A,#N/A,FALSE,"pl_bsrl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DSAF" hidden="1">{#N/A,#N/A,FALSE,"HIGHNEW";#N/A,#N/A,FALSE,"HIGHOLD";#N/A,#N/A,FALSE,"MTHDET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g">{"Eur Base Top",#N/A,FALSE,"Europe Base";"Eur Base Bottom",#N/A,FALSE,"Europe Bas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#REF!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sfgsdfg">{"NA Is w Ratios",#N/A,FALSE,"North America";"PF CFlow NA",#N/A,FALSE,"North America";"NA DCF Matrix",#N/A,FALSE,"North America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EVEBITDA97">#REF!</definedName>
    <definedName name="DTEVEBITDA98">#REF!</definedName>
    <definedName name="DTPE97">#REF!</definedName>
    <definedName name="DTPE98">#REF!</definedName>
    <definedName name="DTPErel97">#REF!</definedName>
    <definedName name="DTPErel98">#REF!</definedName>
    <definedName name="DTprice">#REF!</definedName>
    <definedName name="dtra">{"SP Model",#N/A,FALSE,"S&amp;P Model";"Adjustments",#N/A,FALSE,"S&amp;P Model"}</definedName>
    <definedName name="DTrec">#REF!</definedName>
    <definedName name="dude">#N/A</definedName>
    <definedName name="duder">#N/A</definedName>
    <definedName name="DUNNO1">#N/A</definedName>
    <definedName name="DUNNO2">#N/A</definedName>
    <definedName name="Dutch_Sub_Scenario_Status_Quo">#REF!</definedName>
    <definedName name="Dynea_Austria_GmbH">"Other"</definedName>
    <definedName name="DYNO">"TARGET"</definedName>
    <definedName name="dyturt">{#N/A,#N/A,FALSE,"Contribution Analysis"}</definedName>
    <definedName name="dytutu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zsf">{"Client Name or Project Name"}</definedName>
    <definedName name="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00601_ExpBilancio_E">#REF!</definedName>
    <definedName name="E00602_ExpBilancio_E_Dettaglio">#REF!</definedName>
    <definedName name="E00701_ExpBilancio_P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aaaaaaa" hidden="1">{#N/A,#N/A,FALSE,"MONTHDET";#N/A,#N/A,FALSE,"ACTUA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out5">#REF!</definedName>
    <definedName name="earnout6">#REF!</definedName>
    <definedName name="earnout7">#REF!</definedName>
    <definedName name="earnout8">#REF!</definedName>
    <definedName name="earnout9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dito_Table">#N/A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anking2011">#REF!</definedName>
    <definedName name="ebanking2012">#REF!</definedName>
    <definedName name="ebanking2013">#REF!</definedName>
    <definedName name="Ebanking2018">#REF!</definedName>
    <definedName name="Ebankingbdg2018">#REF!</definedName>
    <definedName name="ebit">#REF!</definedName>
    <definedName name="EBIT0">#REF!</definedName>
    <definedName name="ebit00">#N/A</definedName>
    <definedName name="ebit01">#N/A</definedName>
    <definedName name="ebit02">#N/A</definedName>
    <definedName name="ebit03">#N/A</definedName>
    <definedName name="ebit04">#N/A</definedName>
    <definedName name="EBIT1">#REF!</definedName>
    <definedName name="EBIT2">#REF!</definedName>
    <definedName name="ebit92">#REF!</definedName>
    <definedName name="ebit93">#REF!</definedName>
    <definedName name="ebit94">#REF!</definedName>
    <definedName name="ebit95">#REF!</definedName>
    <definedName name="ebit96">#N/A</definedName>
    <definedName name="ebit97">#N/A</definedName>
    <definedName name="ebit98">#N/A</definedName>
    <definedName name="ebit99">#N/A</definedName>
    <definedName name="EBITA">#REF!</definedName>
    <definedName name="EBITDA">#N/A</definedName>
    <definedName name="Ebitda_01">#REF!</definedName>
    <definedName name="Ebitda_02">#REF!</definedName>
    <definedName name="Ebitda_95">#REF!</definedName>
    <definedName name="ebitda_data">#REF!</definedName>
    <definedName name="EBITDA_MARGIN">#N/A</definedName>
    <definedName name="EBITDA_Q1">#REF!</definedName>
    <definedName name="EBITDA_Q2">#REF!</definedName>
    <definedName name="EBITDA_Q3">#REF!</definedName>
    <definedName name="EBITDA_Q4">#REF!</definedName>
    <definedName name="EBITDA_target">#REF!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1">#REF!</definedName>
    <definedName name="EBITDA2">#REF!</definedName>
    <definedName name="ebitda95">#REF!</definedName>
    <definedName name="ebitda96">#REF!</definedName>
    <definedName name="Ebitda97">#REF!</definedName>
    <definedName name="ebitda98">#REF!</definedName>
    <definedName name="ebitda99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menocaptogi">#REF!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">#REF!</definedName>
    <definedName name="EC_1">#N/A</definedName>
    <definedName name="EC_2">#N/A</definedName>
    <definedName name="ECEPS00">#N/A</definedName>
    <definedName name="ECEPS01">#N/A</definedName>
    <definedName name="ECEPS96">#N/A</definedName>
    <definedName name="ECEPS97">#N/A</definedName>
    <definedName name="ECEPS98">#N/A</definedName>
    <definedName name="ECEPS99">#N/A</definedName>
    <definedName name="ecom">#REF!</definedName>
    <definedName name="ECONOMC">#N/A</definedName>
    <definedName name="economic">#N/A</definedName>
    <definedName name="economico">#REF!</definedName>
    <definedName name="Economico_euro">#N/A</definedName>
    <definedName name="ECONOMICO1CIVILISTICO">#N/A</definedName>
    <definedName name="ECONOMICO2CIVILISTICO">#N/A</definedName>
    <definedName name="ECONOMICORICLASSIFICATO">#N/A</definedName>
    <definedName name="EcoScenario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VACVGru">#REF!</definedName>
    <definedName name="ed">{#N/A,#N/A,FALSE,"FAB VENDORS";"BUD SUM",#N/A,FALSE,"BUD SUM WO TEX"}</definedName>
    <definedName name="edc">0.00554398148233304</definedName>
    <definedName name="edcvr">{#N/A,#N/A,FALSE,"Contribution Analysis"}</definedName>
    <definedName name="edf">"V2002-04-30"</definedName>
    <definedName name="edfrre" hidden="1">#REF!</definedName>
    <definedName name="editgraph">#N/A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S00">#N/A</definedName>
    <definedName name="EDPS01">#N/A</definedName>
    <definedName name="EDPS96">#N/A</definedName>
    <definedName name="EDPS97">#N/A</definedName>
    <definedName name="EDPS98">#N/A</definedName>
    <definedName name="EDPS99">#N/A</definedName>
    <definedName name="EDR">#REF!</definedName>
    <definedName name="ee" localSheetId="0" hidden="1">{"'RamoVita-mo'!$B$1:$J$85"}</definedName>
    <definedName name="ee" hidden="1">{"'RamoVita-mo'!$B$1:$J$85"}</definedName>
    <definedName name="EEbitda00">#N/A</definedName>
    <definedName name="EEbitda01">#N/A</definedName>
    <definedName name="EEbitda96">#N/A</definedName>
    <definedName name="EEbitda97">#N/A</definedName>
    <definedName name="EEbitda98">#N/A</definedName>
    <definedName name="EEbitda99">#N/A</definedName>
    <definedName name="EEE" hidden="1">{#N/A,#N/A,FALSE,"PRESENT";#N/A,#N/A,FALSE,"INDICE";#N/A,#N/A,FALSE,"DIV_CONS";#N/A,#N/A,FALSE,"DIV_GRUP";#N/A,#N/A,FALSE,"DIV_BIM";#N/A,#N/A,FALSE,"DIV_UMPL";#N/A,#N/A,FALSE,"DIV_BDBA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eee">37242.7523958333</definedName>
    <definedName name="eeeeeeeeeeeeeeeeeeeeeeee">#N/A</definedName>
    <definedName name="EEPS00">#N/A</definedName>
    <definedName name="EEPS01">#N/A</definedName>
    <definedName name="EEPS96">#N/A</definedName>
    <definedName name="EEPS97">#N/A</definedName>
    <definedName name="EEPS98">#N/A</definedName>
    <definedName name="EEPS99">#N/A</definedName>
    <definedName name="eergdfgdfh" localSheetId="0" hidden="1">{"'RamoVita-mo'!$B$1:$J$85"}</definedName>
    <definedName name="eergdfgdfh" hidden="1">{"'RamoVita-mo'!$B$1:$J$85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ex">#REF!</definedName>
    <definedName name="EFACV">#REF!</definedName>
    <definedName name="EFACVBasa">#REF!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">#REF!</definedName>
    <definedName name="Effort_util">#REF!</definedName>
    <definedName name="eg_page">#REF!</definedName>
    <definedName name="egaweg" hidden="1">{#N/A,#N/A,FALSE,"bs_cons";#N/A,#N/A,FALSE,"bs_grup";#N/A,#N/A,FALSE,"bs_umpl";#N/A,#N/A,FALSE,"bs_bim";#N/A,#N/A,FALSE,"bs_bdb";#N/A,#N/A,FALSE,"bs_mq32";#N/A,#N/A,FALSE,"bs_bsrl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ham">#REF!</definedName>
    <definedName name="EIGHT">#N/A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07_">#REF!</definedName>
    <definedName name="EL08_">#REF!</definedName>
    <definedName name="EL09_">#REF!</definedName>
    <definedName name="EL10_">#REF!</definedName>
    <definedName name="EL11_">#REF!</definedName>
    <definedName name="EL12_">#REF!</definedName>
    <definedName name="Elenco">#REF!</definedName>
    <definedName name="Elenco_Ufficiale_dei_Servizi">#REF!</definedName>
    <definedName name="ElenExp">#REF!</definedName>
    <definedName name="ElenLG">#REF!</definedName>
    <definedName name="Elisioni_Londra_Ireland">#REF!</definedName>
    <definedName name="ELISIONI0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PART">#REF!</definedName>
    <definedName name="Elw_USB">{"orixcsc",#N/A,FALSE,"ORIX CSC";"orixcsc2",#N/A,FALSE,"ORIX CSC"}</definedName>
    <definedName name="EMACV">#REF!</definedName>
    <definedName name="EMACVBasa">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kt_Cap">#N/A</definedName>
    <definedName name="Emp_Data">#REF!</definedName>
    <definedName name="emp00">#N/A</definedName>
    <definedName name="Employees">#REF!</definedName>
    <definedName name="Empresa">#REF!</definedName>
    <definedName name="Emps_PeriodEnd">#REF!</definedName>
    <definedName name="enable">#N/A</definedName>
    <definedName name="Enciclopedia">#REF!</definedName>
    <definedName name="end_constructions">#REF!</definedName>
    <definedName name="end_roll1">#REF!</definedName>
    <definedName name="ENDBODY">#REF!</definedName>
    <definedName name="ENHREGSUB_CMS">#REF!</definedName>
    <definedName name="ENI00">#N/A</definedName>
    <definedName name="ENLARGED">#REF!</definedName>
    <definedName name="EnterAccountActiveCell">#N/A</definedName>
    <definedName name="Enterprise">#REF!</definedName>
    <definedName name="Enterprise_Value">#N/A</definedName>
    <definedName name="EnterpriseValue">#REF!</definedName>
    <definedName name="Enti_fin.">#REF!</definedName>
    <definedName name="entity">#REF!</definedName>
    <definedName name="EntityList">#N/A</definedName>
    <definedName name="Entrust_Table">#N/A</definedName>
    <definedName name="EntTec">#REF!</definedName>
    <definedName name="Entval00">#REF!</definedName>
    <definedName name="Entval95">#REF!</definedName>
    <definedName name="Entval96">#REF!</definedName>
    <definedName name="Entval97">#REF!</definedName>
    <definedName name="Entval98">#REF!</definedName>
    <definedName name="Entval99">#REF!</definedName>
    <definedName name="ENTVALShortTermDebt">#REF!</definedName>
    <definedName name="environment">#REF!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pdata">#N/A</definedName>
    <definedName name="eopdir">#N/A</definedName>
    <definedName name="eopfixed">#N/A</definedName>
    <definedName name="eopmobile">#N/A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eriods">#REF!</definedName>
    <definedName name="EPerN1">#REF!</definedName>
    <definedName name="EPerN2">#REF!</definedName>
    <definedName name="eps">#REF!</definedName>
    <definedName name="EPS0">#REF!</definedName>
    <definedName name="eps00">#N/A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">#REF!</definedName>
    <definedName name="Equity_Scen">#N/A</definedName>
    <definedName name="Equity_Value">#REF!</definedName>
    <definedName name="EQUITY2">#REF!</definedName>
    <definedName name="EQUITY3">#REF!</definedName>
    <definedName name="EQUITY4">#REF!</definedName>
    <definedName name="EquityAdjustments">0</definedName>
    <definedName name="EquityBeta">#REF!</definedName>
    <definedName name="EquityEmployeeStockOwnershipPlan">0</definedName>
    <definedName name="EquityOther">0</definedName>
    <definedName name="EquityPaidInCapital">0</definedName>
    <definedName name="EquityRiskPremium">#REF!</definedName>
    <definedName name="EquityTreasuryStock">0</definedName>
    <definedName name="EquityUncAff">#REF!</definedName>
    <definedName name="EquityValue">#REF!</definedName>
    <definedName name="er" hidden="1">#REF!</definedName>
    <definedName name="er3r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rase">#REF!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>0.00554398148233304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">#N/A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fxc">{#N/A,#N/A,FALSE,"Summ";"Sens2",#N/A,FALSE,"PF";"PF Page1",#N/A,FALSE,"PF";"PF Page2",#N/A,FALSE,"PF";"PF Page3",#N/A,FALSE,"PF";"Sens1",#N/A,FALSE,"PF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ic_EPS97">#REF!</definedName>
    <definedName name="Eric_EPS98">#REF!</definedName>
    <definedName name="Eric_EPS99">#REF!</definedName>
    <definedName name="Eric_EVEBITDA97">#REF!</definedName>
    <definedName name="Eric_EVEBITDA98">#REF!</definedName>
    <definedName name="Ericrec">#REF!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öse_Festverbindungen">#REF!</definedName>
    <definedName name="ERNIVAL">#REF!</definedName>
    <definedName name="ERNVAL">#REF!</definedName>
    <definedName name="erqweqw" hidden="1">{#N/A,#N/A,FALSE,"MONTHDET";#N/A,#N/A,FALSE,"ACTUAL"}</definedName>
    <definedName name="ErrMsg">"NA"</definedName>
    <definedName name="Errors">#REF!</definedName>
    <definedName name="ert" localSheetId="0" hidden="1">{#N/A,#N/A,FALSE,"Ipotesi comuni"}</definedName>
    <definedName name="ert" hidden="1">{#N/A,#N/A,FALSE,"Ipotesi comuni"}</definedName>
    <definedName name="ertertw">{"PF Balance Sheet Life",#N/A,FALSE,"PF Balance Sheet Life";"PF Balance Sheet Life Inputs",#N/A,FALSE,"PF Balance Sheet Life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Y" localSheetId="0" hidden="1">#REF!</definedName>
    <definedName name="ERTY" hidden="1">#REF!</definedName>
    <definedName name="ERVRelet">#REF!</definedName>
    <definedName name="erwe">#N/A</definedName>
    <definedName name="erwerwet" hidden="1">{#N/A,#N/A,FALSE,"pl_cons";#N/A,#N/A,FALSE,"pl_grup";#N/A,#N/A,FALSE,"pl_umpl";#N/A,#N/A,FALSE,"pl_bim";#N/A,#N/A,FALSE,"pl_bdb";#N/A,#N/A,FALSE,"pl_mq32";#N/A,#N/A,FALSE,"pl_bsrl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afe_Table">#N/A</definedName>
    <definedName name="ESales00">#N/A</definedName>
    <definedName name="ESales01">#N/A</definedName>
    <definedName name="ESales96">#N/A</definedName>
    <definedName name="ESales97">#N/A</definedName>
    <definedName name="ESales98">#N/A</definedName>
    <definedName name="ESales99">#N/A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P_X">#N/A</definedName>
    <definedName name="ESPa_X">#N/A</definedName>
    <definedName name="essaiessai">"Chart 19"</definedName>
    <definedName name="EssAliasTable">"Default"</definedName>
    <definedName name="EssLatest">"Jan"</definedName>
    <definedName name="EssOptions">"3000000000010000_01000"</definedName>
    <definedName name="EST_AVE_CHF">#REF!</definedName>
    <definedName name="EST_AVE_CZK">#REF!</definedName>
    <definedName name="EST_AVE_DEM">#REF!</definedName>
    <definedName name="EST_AVE_DKK">#REF!</definedName>
    <definedName name="EST_AVE_GBP">#REF!</definedName>
    <definedName name="EST_AVE_ITL">#REF!</definedName>
    <definedName name="EST_AVE_JPY">#REF!</definedName>
    <definedName name="EST_AVE_PLN">#REF!</definedName>
    <definedName name="EST_AVE_SKK">#REF!</definedName>
    <definedName name="EST_AVE_UAH">#REF!</definedName>
    <definedName name="EST_AVE_USD">#REF!</definedName>
    <definedName name="EST_END_CHF">#REF!</definedName>
    <definedName name="EST_END_CZK">#REF!</definedName>
    <definedName name="EST_END_DEM">#REF!</definedName>
    <definedName name="EST_END_DKK">#REF!</definedName>
    <definedName name="EST_END_GBP">#REF!</definedName>
    <definedName name="EST_END_ITL">#REF!</definedName>
    <definedName name="EST_END_JPY">#REF!</definedName>
    <definedName name="EST_END_PLN">#REF!</definedName>
    <definedName name="EST_END_SKK">#REF!</definedName>
    <definedName name="EST_END_UAH">#REF!</definedName>
    <definedName name="EST_END_USD">#REF!</definedName>
    <definedName name="ESTERNI">#N/A</definedName>
    <definedName name="ET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>#REF!</definedName>
    <definedName name="Eur">6.55957</definedName>
    <definedName name="eur0_fx_rate2">#REF!</definedName>
    <definedName name="Euribor">#REF!</definedName>
    <definedName name="EURJPY">#REF!</definedName>
    <definedName name="euro">#REF!</definedName>
    <definedName name="euro_fx_rate">#REF!</definedName>
    <definedName name="EuroBB">#REF!</definedName>
    <definedName name="EuroGermany">#REF!</definedName>
    <definedName name="EUROPOLprice">#REF!</definedName>
    <definedName name="Eurorec">#REF!</definedName>
    <definedName name="EURUSD">#REF!</definedName>
    <definedName name="ev">#REF!</definedName>
    <definedName name="ev.Calculation" hidden="1">2</definedName>
    <definedName name="ev.Initialized" hidden="1">FALSE</definedName>
    <definedName name="EV__ALLOWSTOPEXPAND__" hidden="1">1</definedName>
    <definedName name="EV__DECIMALSYMBOL__" hidden="1">"."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BU_DW" hidden="1">"TOTACCOUNT,ACTUAL,ARS,D_TOP,BC_GR_ALT,TPTOP,2000.TOTAL,YTD,"</definedName>
    <definedName name="EV__LOCKEDCVW__BU_IO" hidden="1">"TOTACCOUNT,ACTUAL,ARS,D_TOP,BC_GR_ALT,TPTOP,2000.TOTAL,YTD,"</definedName>
    <definedName name="EV__LOCKEDCVW__BU_MB" hidden="1">"TOTACCOUNT,ACTUAL,LC,D_INP,P500237,TPTOP,2008.FEB,YTD,"</definedName>
    <definedName name="EV__LOCKEDCVW__BU_OT" hidden="1">"OTCEXX,ACTUAL,ARS,D_TOP,BC_GR_ALT,TPTOP,OTTOP,2000.TOTAL,YTD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IALS" hidden="1">"CM01000_PL,BUDGET_ANNO,C_GR_FIN,D_TOP,BC_GR_FIN,TPTOP,F_NONETOT,2009.DEC,YTD,"</definedName>
    <definedName name="EV__LOCKEDCVW__FLASH" hidden="1">"IFL0100_IAS,ACTUAL,LC,D_INP_IAS,P000002,INPFLH,TPTOP,2008.APR,YTD,"</definedName>
    <definedName name="EV__LOCKEDCVW__ICMATCHING" hidden="1">"IR10700_PR,ACTUAL,ARS,D_TOP,TD_FISICO,BC_GR_ALT,TPTOP,ITP500049,2000.TOTAL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localSheetId="0" hidden="1">{"DCF",#N/A,FALSE,"CF"}</definedName>
    <definedName name="EVA" hidden="1">{"DCF",#N/A,FALSE,"CF"}</definedName>
    <definedName name="EVCashFlow1">#REF!</definedName>
    <definedName name="EVCashFlow2">#REF!</definedName>
    <definedName name="EVCashFlowLTM">#REF!</definedName>
    <definedName name="EVDESCRIPTION">"USERFORMULA"</definedName>
    <definedName name="eveb00">#N/A</definedName>
    <definedName name="eveb96">#N/A</definedName>
    <definedName name="eveb97">#N/A</definedName>
    <definedName name="eveb98">#N/A</definedName>
    <definedName name="eveb99">#N/A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MAXHIER">1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RINTHIER">1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VSEPARATE">FALSE</definedName>
    <definedName name="ewhhhhhhhh">#REF!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rwrw">"uk"</definedName>
    <definedName name="ewrwwwwwwwwwwwwwwwwww" hidden="1">{#N/A,#N/A,FALSE,"MONTHDET";#N/A,#N/A,FALSE,"ACTUAL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Path">#N/A</definedName>
    <definedName name="ExcessCash">#REF!</definedName>
    <definedName name="exch">#REF!</definedName>
    <definedName name="Exchange">#REF!</definedName>
    <definedName name="Exchange_Rate">#REF!</definedName>
    <definedName name="ExchangeRate">#REF!</definedName>
    <definedName name="ExDKr_USD">#REF!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c">#N/A</definedName>
    <definedName name="Execute">#N/A</definedName>
    <definedName name="executive_summary">[0]!meeting,[0]!Consideration</definedName>
    <definedName name="ExEuro_USD">#REF!</definedName>
    <definedName name="ExGBP_USD">#REF!</definedName>
    <definedName name="ExGDr_USD">#REF!</definedName>
    <definedName name="exhibit">#REF!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istingrentmargin">#REF!</definedName>
    <definedName name="ExistingSales">#REF!</definedName>
    <definedName name="exit">#REF!</definedName>
    <definedName name="Exit_Year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PROC">#REF!</definedName>
    <definedName name="Exityear">#REF!</definedName>
    <definedName name="exityear1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iano2006">#REF!</definedName>
    <definedName name="export">#N/A</definedName>
    <definedName name="Export_ADR">#REF!,#REF!</definedName>
    <definedName name="ExportFile">#N/A</definedName>
    <definedName name="EXPRICE">#REF!</definedName>
    <definedName name="EXR">#REF!</definedName>
    <definedName name="ExSFr_USD">#REF!</definedName>
    <definedName name="exsortmain">#N/A</definedName>
    <definedName name="extr00">#REF!</definedName>
    <definedName name="extr01">#REF!</definedName>
    <definedName name="extr02">#REF!</definedName>
    <definedName name="extr92">#REF!</definedName>
    <definedName name="extr93">#REF!</definedName>
    <definedName name="extr94">#REF!</definedName>
    <definedName name="extr95">#REF!</definedName>
    <definedName name="extr96">#REF!</definedName>
    <definedName name="extr97">#REF!</definedName>
    <definedName name="extr98">#REF!</definedName>
    <definedName name="extr99">#REF!</definedName>
    <definedName name="Extra1">#REF!</definedName>
    <definedName name="Extra2">#REF!</definedName>
    <definedName name="Extra3">#REF!</definedName>
    <definedName name="extra96">#N/A</definedName>
    <definedName name="extra960">#N/A</definedName>
    <definedName name="_xlnm.Extract">#REF!</definedName>
    <definedName name="Extraordinary_items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#REF!</definedName>
    <definedName name="F.yr">#REF!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_CNT">#N/A</definedName>
    <definedName name="f_EPS1">#REF!</definedName>
    <definedName name="f_EPS2">#REF!</definedName>
    <definedName name="f_EPS3">#REF!</definedName>
    <definedName name="f_EPSDate">#REF!</definedName>
    <definedName name="F_FUS">#N/A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RCF">#N/A</definedName>
    <definedName name="F_RIC">#N/A</definedName>
    <definedName name="f_StockExch">#REF!</definedName>
    <definedName name="F_TCF">#N/A</definedName>
    <definedName name="F_VAC">#N/A</definedName>
    <definedName name="F_VGP">#N/A</definedName>
    <definedName name="F800_P825_V1">#REF!</definedName>
    <definedName name="F802_P2000_V1">#REF!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#REF!</definedName>
    <definedName name="F815_P210_V1">#REF!</definedName>
    <definedName name="F815_P40_V1">#REF!</definedName>
    <definedName name="F815_P470_V1">#REF!</definedName>
    <definedName name="F815_P480_V1">#REF!</definedName>
    <definedName name="F815_P65_V1">#REF!</definedName>
    <definedName name="F822_P190_V1">#REF!</definedName>
    <definedName name="F822_P280_V1">#REF!</definedName>
    <definedName name="F822_P50_V1">#REF!</definedName>
    <definedName name="F833_P2040_V1">#REF!</definedName>
    <definedName name="F840_P40_V1">#REF!</definedName>
    <definedName name="F840_P45_V1">#REF!</definedName>
    <definedName name="F840_P60_V1">#REF!</definedName>
    <definedName name="F861_P150_V1">#REF!</definedName>
    <definedName name="F861_P310_V1">#REF!</definedName>
    <definedName name="F861_P70_V1">#REF!</definedName>
    <definedName name="F865_P250_V1">#REF!</definedName>
    <definedName name="F865_P260_V1">#REF!</definedName>
    <definedName name="fa">#REF!</definedName>
    <definedName name="FA_Type">#REF!</definedName>
    <definedName name="FABBISOGNOECOPERTURA">#N/A</definedName>
    <definedName name="facility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fafa" hidden="1">{#N/A,#N/A,FALSE,"HIGHNEW";#N/A,#N/A,FALSE,"HIGHOLD";#N/A,#N/A,FALSE,"MTHDET";#N/A,#N/A,FALSE,"ACTDET"}</definedName>
    <definedName name="Falc">{"Inco"}</definedName>
    <definedName name="FAMERangeCHG0620E11">[0]!UniqueRange_14</definedName>
    <definedName name="FAMERangeCHG0620E21">[0]!UniqueRange_272</definedName>
    <definedName name="FAMERangeCHG0620E22">[0]!UniqueRange_90</definedName>
    <definedName name="FAMERangeCHG0620G11">[0]!UniqueRange_113</definedName>
    <definedName name="FAMERangeCHG0620G13">[0]!UniqueRange_34</definedName>
    <definedName name="fasa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CE">#REF!</definedName>
    <definedName name="fasdfasdfc">{"Print Top",#N/A,FALSE,"Europe Model";"Print Bottom",#N/A,FALSE,"Europe Model"}</definedName>
    <definedName name="fat">#N/A</definedName>
    <definedName name="Fatb">#REF!</definedName>
    <definedName name="Fatc">#REF!</definedName>
    <definedName name="fatt00">#REF!</definedName>
    <definedName name="fatt00h1">#REF!</definedName>
    <definedName name="fatt01">#REF!</definedName>
    <definedName name="fatt02">#REF!</definedName>
    <definedName name="fatt92">#REF!</definedName>
    <definedName name="fatt94">#REF!</definedName>
    <definedName name="fatt94h1">#REF!</definedName>
    <definedName name="fatt95">#REF!</definedName>
    <definedName name="fatt95h1">#REF!</definedName>
    <definedName name="fatt96">#REF!</definedName>
    <definedName name="fatt96h1">#REF!</definedName>
    <definedName name="fatt97">#REF!</definedName>
    <definedName name="fatt97h1">#REF!</definedName>
    <definedName name="fatt98">#REF!</definedName>
    <definedName name="fatt98h1">#REF!</definedName>
    <definedName name="fatt99">#REF!</definedName>
    <definedName name="fatt99h1">#REF!</definedName>
    <definedName name="fattore">#N/A</definedName>
    <definedName name="FatturareTipo01">#N/A</definedName>
    <definedName name="FatturareTipo02">#REF!</definedName>
    <definedName name="FatturareTipo03">#N/A</definedName>
    <definedName name="FatturareTipo04">#REF!</definedName>
    <definedName name="FCASTC1">#REF!</definedName>
    <definedName name="FCASTC2">#REF!</definedName>
    <definedName name="FCASTC3">#REF!</definedName>
    <definedName name="fcastm1">#REF!</definedName>
    <definedName name="fcastm2">#REF!</definedName>
    <definedName name="fcastm3">#REF!</definedName>
    <definedName name="fcasty1">#REF!</definedName>
    <definedName name="fcasty2">#REF!</definedName>
    <definedName name="fcasty3">#REF!</definedName>
    <definedName name="FCDESCRI">#REF!</definedName>
    <definedName name="fcf">#REF!</definedName>
    <definedName name="fcf_01">#REF!</definedName>
    <definedName name="fcftodebt">#REF!</definedName>
    <definedName name="FCV" localSheetId="0" hidden="1">#REF!</definedName>
    <definedName name="FCV" hidden="1">#REF!</definedName>
    <definedName name="fcxhvf" hidden="1">{#N/A,#N/A,TRUE,"Main Issues";#N/A,#N/A,TRUE,"Income statement ($)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>{"IS",#N/A,FALSE,"IS";"RPTIS",#N/A,FALSE,"RPTIS";"STATS",#N/A,FALSE,"STATS";"CELL",#N/A,FALSE,"CELL";"BS",#N/A,FALSE,"B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dfd">#N/A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>#N/A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fty">{0;0;0;0;1;#N/A;0.26;0.15;0.24;0.17;2;TRUE;TRUE;FALSE;FALSE;FALSE;#N/A;1;#N/A;1;1;"";"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hares">#REF!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B">#REF!</definedName>
    <definedName name="FEBBRAIO">#N/A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ee_exp">#REF!</definedName>
    <definedName name="fees">#REF!</definedName>
    <definedName name="fees1">#REF!</definedName>
    <definedName name="fefe" localSheetId="0" hidden="1">{"'RamoVita-mo'!$B$1:$J$85"}</definedName>
    <definedName name="fefe" hidden="1">{"'RamoVita-mo'!$B$1:$J$85"}</definedName>
    <definedName name="FEPS1">#REF!</definedName>
    <definedName name="FEPS2">#REF!</definedName>
    <definedName name="FEPS3">#REF!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d" hidden="1">{#N/A,#N/A,FALSE,"MONTHDET";#N/A,#N/A,FALSE,"ACTUAL"}</definedName>
    <definedName name="FFE_5_months">#REF!</definedName>
    <definedName name="FFE_6_months">#REF!</definedName>
    <definedName name="FFE_7_months">#REF!</definedName>
    <definedName name="FFE_8_months">#REF!</definedName>
    <definedName name="FFEU">#N/A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">CEMIO,CELIRE,CESUNET</definedName>
    <definedName name="ffffffffffffff">37242.7523958333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sssas">#REF!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O0">#REF!</definedName>
    <definedName name="ffotogi">#REF!</definedName>
    <definedName name="ffr">#REF!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FY1Date">#REF!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">0.00190972221753327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bn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">#N/A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yjuty">{#N/A,#N/A,FALSE,"Contribution Analysi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ighDate">#REF!</definedName>
    <definedName name="FHighPrice">#REF!</definedName>
    <definedName name="fhjkiooooooo" localSheetId="0" hidden="1">{"'RamoVita-mo'!$B$1:$J$85"}</definedName>
    <definedName name="fhjkiooooooo" hidden="1">{"'RamoVita-mo'!$B$1:$J$85"}</definedName>
    <definedName name="fhsth">{"SP Model Life",#N/A,FALSE,"S&amp;P Model Life";"Adjustments Life",#N/A,FALSE,"S&amp;P Model Life"}</definedName>
    <definedName name="fi" localSheetId="0" hidden="1">#REF!</definedName>
    <definedName name="fi" hidden="1">#REF!</definedName>
    <definedName name="Fields">#REF!</definedName>
    <definedName name="File_Name">#REF!</definedName>
    <definedName name="FILE_TYPE">#N/A</definedName>
    <definedName name="file1">#REF!</definedName>
    <definedName name="FILENAME">#REF!</definedName>
    <definedName name="filename_PWC">#REF!</definedName>
    <definedName name="FIM">#REF!</definedName>
    <definedName name="fin">#REF!</definedName>
    <definedName name="final">#REF!</definedName>
    <definedName name="Final_Draft">#REF!</definedName>
    <definedName name="FinalDivArray">#REF!</definedName>
    <definedName name="FinaleBdS">#REF!</definedName>
    <definedName name="FinaleMCC">#REF!</definedName>
    <definedName name="financials1">#REF!</definedName>
    <definedName name="financials2">#REF!</definedName>
    <definedName name="Financing_case">#REF!</definedName>
    <definedName name="finazacons">#REF!</definedName>
    <definedName name="FINCopyDirection">1</definedName>
    <definedName name="FINCriteriaType">1</definedName>
    <definedName name="FindLink_Substitution">#N/A</definedName>
    <definedName name="FindLink_Substitution2">#N/A</definedName>
    <definedName name="FINE">#REF!</definedName>
    <definedName name="FINExtractReplicate">FALSE</definedName>
    <definedName name="FINHIG">#REF!</definedName>
    <definedName name="FINOptions">"0,0,1,1,1,0,0,-1,0,0,2,0,"</definedName>
    <definedName name="FINSTAT">#REF!</definedName>
    <definedName name="firma">#REF!</definedName>
    <definedName name="First_Day">#REF!</definedName>
    <definedName name="first_roll">#REF!</definedName>
    <definedName name="first_roll_over">#REF!</definedName>
    <definedName name="first_roll1">#REF!</definedName>
    <definedName name="First_Year">#REF!</definedName>
    <definedName name="firstissueexp">#REF!</definedName>
    <definedName name="firstRow">#REF!</definedName>
    <definedName name="FirstTick">#REF!</definedName>
    <definedName name="FirstYearPayment">#REF!</definedName>
    <definedName name="Fiscal">#REF!</definedName>
    <definedName name="Fiscal_jours">#REF!</definedName>
    <definedName name="fitchplan">#REF!</definedName>
    <definedName name="fixass00">#REF!</definedName>
    <definedName name="fixass92">#REF!</definedName>
    <definedName name="fixass93">#REF!</definedName>
    <definedName name="fixass94">#REF!</definedName>
    <definedName name="fixass95">#REF!</definedName>
    <definedName name="fixass96">#REF!</definedName>
    <definedName name="fixass97">#REF!</definedName>
    <definedName name="fixass98">#REF!</definedName>
    <definedName name="fixass99">#REF!</definedName>
    <definedName name="FIXED_ASSETS">#REF!</definedName>
    <definedName name="Fixed_Rate">#REF!</definedName>
    <definedName name="fixedassetsrate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lag_infr">#REF!</definedName>
    <definedName name="fleet05">#REF!</definedName>
    <definedName name="flex_rank">#N/A</definedName>
    <definedName name="FLowDate">#REF!</definedName>
    <definedName name="FLowPrice">#REF!</definedName>
    <definedName name="FLTGrowth">#REF!</definedName>
    <definedName name="fnioeurg" localSheetId="0" hidden="1">#REF!</definedName>
    <definedName name="fnioeurg" hidden="1">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#REF!</definedName>
    <definedName name="foewi" hidden="1">#REF!</definedName>
    <definedName name="foglioATTIVO">#N/A</definedName>
    <definedName name="foglioECONOMICO">#N/A</definedName>
    <definedName name="foglioPASSIVO">#N/A</definedName>
    <definedName name="fONDI" hidden="1">{#N/A,#N/A,FALSE,"bs_cons";#N/A,#N/A,FALSE,"bs_grup";#N/A,#N/A,FALSE,"bs_umpl";#N/A,#N/A,FALSE,"bs_bim";#N/A,#N/A,FALSE,"bs_bdb";#N/A,#N/A,FALSE,"bs_mq32";#N/A,#N/A,FALSE,"bs_bsrl"}</definedName>
    <definedName name="FONDIFDI">#REF!</definedName>
    <definedName name="FONDIPERRISCHIEONERI">#N/A</definedName>
    <definedName name="fondoammortamento">#N/A</definedName>
    <definedName name="FONDS_PROPRES">#REF!</definedName>
    <definedName name="FONTE__file_Piagnani_che_alimenta_il_TDB">"STAMPA % ON_LINE"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Anchor">#REF!</definedName>
    <definedName name="FootnoteRange">#REF!</definedName>
    <definedName name="FootnoteStart">#REF!</definedName>
    <definedName name="forecast">#REF!</definedName>
    <definedName name="Forecast_Category">#REF!</definedName>
    <definedName name="FORECAST1">#REF!</definedName>
    <definedName name="FORECAST2">#REF!</definedName>
    <definedName name="FORECAST3">#REF!</definedName>
    <definedName name="forecd06">#REF!</definedName>
    <definedName name="Foreigndebt">#REF!</definedName>
    <definedName name="foreignequity">#REF!</definedName>
    <definedName name="forex00">#REF!</definedName>
    <definedName name="forex01">#REF!</definedName>
    <definedName name="forex02">#REF!</definedName>
    <definedName name="forex96">#REF!</definedName>
    <definedName name="forex97">#REF!</definedName>
    <definedName name="forex98">#REF!</definedName>
    <definedName name="forex99">#REF!</definedName>
    <definedName name="form">#REF!</definedName>
    <definedName name="FormatMaster">#N/A</definedName>
    <definedName name="FormatMod.FormatMaster">#N/A</definedName>
    <definedName name="FORMEST">#REF!</definedName>
    <definedName name="FORMITA">#REF!</definedName>
    <definedName name="Formular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_scenario">#N/A</definedName>
    <definedName name="four_scenarios">#N/A</definedName>
    <definedName name="FPP_C">#REF!</definedName>
    <definedName name="FPrice">#REF!</definedName>
    <definedName name="FPriceDate">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_COM_AGG">0</definedName>
    <definedName name="FR_DATABOX_DOWNLOAD">"N"</definedName>
    <definedName name="FR_DISP_HIDDEN">FALSE</definedName>
    <definedName name="FR_RPT_LINE_SPACING">1</definedName>
    <definedName name="FR_RPT_PAGE_BREAK">0</definedName>
    <definedName name="FR_SYBASE_SERVER">"PNYEQFRD01"</definedName>
    <definedName name="FR_TEMPLATE_KEY">"50497|1"</definedName>
    <definedName name="FR_USE_BILLIONS">FALSE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is_Financiers">#REF!</definedName>
    <definedName name="Frais_Financiers___taux">#REF!</definedName>
    <definedName name="fRANCESCO">#REF!</definedName>
    <definedName name="frcst">#REF!</definedName>
    <definedName name="fregnm" localSheetId="0" hidden="1">{"'RamoVita-mo'!$B$1:$J$85"}</definedName>
    <definedName name="fregnm" hidden="1">{"'RamoVita-mo'!$B$1:$J$85"}</definedName>
    <definedName name="FRF">#REF!</definedName>
    <definedName name="FRF_X">#REF!</definedName>
    <definedName name="FromISYDE">#N/A</definedName>
    <definedName name="FromISYDE_Forecast">#N/A</definedName>
    <definedName name="FromISYDE_FullYear">#N/A</definedName>
    <definedName name="front_page">#REF!</definedName>
    <definedName name="fsaa">#REF!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SDF" localSheetId="0" hidden="1">#REF!</definedName>
    <definedName name="FSDFSDF" hidden="1">#REF!</definedName>
    <definedName name="fsfdfs">#N/A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tockExch">#REF!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tebasic">#REF!</definedName>
    <definedName name="FTEVEBITDA97">#REF!</definedName>
    <definedName name="FTEVEBITDA98">#REF!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TP_Table">#N/A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yDilutedShares">#REF!</definedName>
    <definedName name="funding">#REF!</definedName>
    <definedName name="Fungicide">#REF!</definedName>
    <definedName name="Furniture_Fittings_depreciation_rate">#REF!</definedName>
    <definedName name="Furniture_Fittings_growth_rate">#REF!</definedName>
    <definedName name="fuyuty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N/A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fx" hidden="1">{#N/A,#N/A,FALSE,"Cash Flow Statement"}</definedName>
    <definedName name="fx_rate">#REF!</definedName>
    <definedName name="FXCode">"USD"</definedName>
    <definedName name="fxfh" hidden="1">{#N/A,#N/A,TRUE,"Main Issues";#N/A,#N/A,TRUE,"Income statement ($)"}</definedName>
    <definedName name="FXRate1">#N/A</definedName>
    <definedName name="FY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I">#REF!</definedName>
    <definedName name="FYII">#REF!</definedName>
    <definedName name="fytuityu">{"test2",#N/A,TRUE,"Prices"}</definedName>
    <definedName name="fyuty">{"orixcsc",#N/A,FALSE,"ORIX CSC";"orixcsc2",#N/A,FALSE,"ORIX CSC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_00">#N/A</definedName>
    <definedName name="G_00_ter">#N/A</definedName>
    <definedName name="G_02">#REF!</definedName>
    <definedName name="G_02_ter">#N/A</definedName>
    <definedName name="G_04">#N/A</definedName>
    <definedName name="G_04_ter">#N/A</definedName>
    <definedName name="G_06">#N/A</definedName>
    <definedName name="G_08">#N/A</definedName>
    <definedName name="G_10">#REF!</definedName>
    <definedName name="G_100">#N/A</definedName>
    <definedName name="G_102">#REF!</definedName>
    <definedName name="G_104">#N/A</definedName>
    <definedName name="G_12">#N/A</definedName>
    <definedName name="G_14">#REF!</definedName>
    <definedName name="G_16">#REF!</definedName>
    <definedName name="G_18">#N/A</definedName>
    <definedName name="G_20">#N/A</definedName>
    <definedName name="G_22">#REF!</definedName>
    <definedName name="G_24">#N/A</definedName>
    <definedName name="G_26">#REF!</definedName>
    <definedName name="G_28">#N/A</definedName>
    <definedName name="G_30">#REF!</definedName>
    <definedName name="G_32">#N/A</definedName>
    <definedName name="G_34">#N/A</definedName>
    <definedName name="G_36">#N/A</definedName>
    <definedName name="G_38">#N/A</definedName>
    <definedName name="G_40">#N/A</definedName>
    <definedName name="G_42">#N/A</definedName>
    <definedName name="G_44">#N/A</definedName>
    <definedName name="G_46">#REF!</definedName>
    <definedName name="G_48">#N/A</definedName>
    <definedName name="G_50">#N/A</definedName>
    <definedName name="G_52">#N/A</definedName>
    <definedName name="G_54">#N/A</definedName>
    <definedName name="G_56">#N/A</definedName>
    <definedName name="G_58">#N/A</definedName>
    <definedName name="G_60">#N/A</definedName>
    <definedName name="G_62">#REF!</definedName>
    <definedName name="G_64">#N/A</definedName>
    <definedName name="G_66">#N/A</definedName>
    <definedName name="G_68">#N/A</definedName>
    <definedName name="G_70">#REF!</definedName>
    <definedName name="G_72">#REF!</definedName>
    <definedName name="G_74">#N/A</definedName>
    <definedName name="G_76">#N/A</definedName>
    <definedName name="G_78">#REF!</definedName>
    <definedName name="G_80">#N/A</definedName>
    <definedName name="G_80_bis">#N/A</definedName>
    <definedName name="G_82">#REF!</definedName>
    <definedName name="G_86">#REF!</definedName>
    <definedName name="G_88">#N/A</definedName>
    <definedName name="G_90">#N/A</definedName>
    <definedName name="G_92">#N/A</definedName>
    <definedName name="G_94">#REF!</definedName>
    <definedName name="G_96">#N/A</definedName>
    <definedName name="G_98">#REF!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esville">#REF!</definedName>
    <definedName name="gap_tab">#REF!</definedName>
    <definedName name="Gas">#REF!</definedName>
    <definedName name="gasdgasdga" localSheetId="0" hidden="1">#REF!</definedName>
    <definedName name="gasdgasdga" hidden="1">#REF!</definedName>
    <definedName name="gasf">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b">{"NA Top",#N/A,FALSE,"NA-ULV";"NA Bottom",#N/A,FALSE,"NA-ULV"}</definedName>
    <definedName name="gbIDLookupRange">OFFSET(OFFSET(GBIDANCHOR,1,0),0,0,COUNTA(OFFSET(GBIDANCHOR,1,0):OFFSET(GBIDANCHOR,60000,0)))</definedName>
    <definedName name="gbn">#N/A</definedName>
    <definedName name="GBP">#REF!</definedName>
    <definedName name="gbp0">#REF!</definedName>
    <definedName name="gbpt">#REF!</definedName>
    <definedName name="gbv">{"orixcsc",#N/A,FALSE,"ORIX CSC";"orixcsc2",#N/A,FALSE,"ORIX CSC"}</definedName>
    <definedName name="GCBrec">#N/A</definedName>
    <definedName name="gcfk" hidden="1">{#N/A,#N/A,TRUE,"Main Issues";#N/A,#N/A,TRUE,"Income statement ($)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esfsdg">#REF!</definedName>
    <definedName name="gdfe">{0.1;0;0.382758620689655;0;0;0;0.258620689655172;0;0.258620689655172}</definedName>
    <definedName name="gdfg" hidden="1">{#N/A,#N/A,FALSE,"HIGHNEW";#N/A,#N/A,FALSE,"HIGHOLD"}</definedName>
    <definedName name="gdfgsadfgs">#N/A</definedName>
    <definedName name="gdgfdsf">{"Eur Base Top",#N/A,FALSE,"Europe Base";"Eur Base Bottom",#N/A,FALSE,"Europe Base"}</definedName>
    <definedName name="GDP">#REF!</definedName>
    <definedName name="gear00">#REF!</definedName>
    <definedName name="gear01">#REF!</definedName>
    <definedName name="gear02">#REF!</definedName>
    <definedName name="gear94">#REF!</definedName>
    <definedName name="gear95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">#REF!</definedName>
    <definedName name="general">#REF!</definedName>
    <definedName name="General_administrative_expense">#REF!</definedName>
    <definedName name="general1">#REF!</definedName>
    <definedName name="GENERATION">#REF!</definedName>
    <definedName name="GENNAIO">#N/A</definedName>
    <definedName name="gennaio_mensile">#N/A</definedName>
    <definedName name="Geratio">#REF!</definedName>
    <definedName name="Gesamt_Anrufe">#REF!</definedName>
    <definedName name="Gesneu">#REF!</definedName>
    <definedName name="get_data">#N/A</definedName>
    <definedName name="GetData">#N/A</definedName>
    <definedName name="getmoredata">#N/A</definedName>
    <definedName name="GetOracleInfo">#N/A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" hidden="1">{#N/A,#N/A,FALSE,"Operations";#N/A,#N/A,FALSE,"Financials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ANNO">#REF!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aeeeeeeeeeeeeee">#REF!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eeee">#REF!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gggggggsss">#N/A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GLAV_MESE">#REF!</definedName>
    <definedName name="GGLAV_PROG">#REF!</definedName>
    <definedName name="GGMESE">#REF!</definedName>
    <definedName name="GGO">{"Client Name or Project Name"}</definedName>
    <definedName name="ggwwwg">#REF!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fn">#N/A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iy">#N/A</definedName>
    <definedName name="ghj" localSheetId="0" hidden="1">{"general",#N/A,FALSE,"Assumptions"}</definedName>
    <definedName name="ghj" hidden="1">{"general",#N/A,FALSE,"Assumptions"}</definedName>
    <definedName name="ghjgj">{#N/A,#N/A,FALSE,"Contribution Analysi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rnib">#REF!</definedName>
    <definedName name="giornic">#REF!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">#REF!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">#N/A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gno_mensile">#N/A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_Balance_Final">#REF!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lrentmargin">#REF!</definedName>
    <definedName name="GM">#REF!</definedName>
    <definedName name="GME">"Chart 6"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">#REF!</definedName>
    <definedName name="gobiltygoop">{"IBESD","SGE","I26","N","0","0","H"}</definedName>
    <definedName name="godimento">#N/A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oodwill">#REF!</definedName>
    <definedName name="Goodwill_Amortization">25</definedName>
    <definedName name="GoodwillAmort">#REF!</definedName>
    <definedName name="GoodwillAmortWithoutCAGR">#REF!</definedName>
    <definedName name="GOP">#REF!</definedName>
    <definedName name="gop00">#REF!</definedName>
    <definedName name="govtbonds">#REF!</definedName>
    <definedName name="govtbonds1">#REF!</definedName>
    <definedName name="GP">#REF!</definedName>
    <definedName name="Gpcapex96">#N/A</definedName>
    <definedName name="Gpcapex97">#N/A</definedName>
    <definedName name="Gpcapex98">#N/A</definedName>
    <definedName name="Gpcapex99">#N/A</definedName>
    <definedName name="gr">1.04^4</definedName>
    <definedName name="GrafARPU">#N/A</definedName>
    <definedName name="GrafBreakGastos">#REF!</definedName>
    <definedName name="GrafClientes">#REF!</definedName>
    <definedName name="GrafConsumo">#REF!</definedName>
    <definedName name="GrafFlujo">#N/A</definedName>
    <definedName name="GrafGastos">#N/A</definedName>
    <definedName name="GRAFICI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icos">#N/A</definedName>
    <definedName name="GrafIngresos">#N/A</definedName>
    <definedName name="GrafResultado">#N/A</definedName>
    <definedName name="GrafRisul">#N/A</definedName>
    <definedName name="GrafTrafico">#N/A</definedName>
    <definedName name="GrandOpen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">#REF!</definedName>
    <definedName name="GraphIntroMod.exitmsg">#N/A</definedName>
    <definedName name="GraphIntroMod.Graphexitmsg">#N/A</definedName>
    <definedName name="GRAPHS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egoriopapadia">#N/A</definedName>
    <definedName name="Gross_profit">#REF!</definedName>
    <definedName name="GrossMargin">#REF!</definedName>
    <definedName name="GrossProfit">#REF!</definedName>
    <definedName name="Group_link">#REF!</definedName>
    <definedName name="GROUP_PRE_SW">#REF!</definedName>
    <definedName name="Group7">{"Mcp08.PrintRep",""}</definedName>
    <definedName name="Growth">#REF!</definedName>
    <definedName name="Growth_97">#REF!</definedName>
    <definedName name="Growth_98">#REF!</definedName>
    <definedName name="Growth_99">#REF!</definedName>
    <definedName name="Grs_Yield00">#N/A</definedName>
    <definedName name="Grs_Yield96">#N/A</definedName>
    <definedName name="Grs_Yield97">#N/A</definedName>
    <definedName name="Grs_Yield98">#N/A</definedName>
    <definedName name="Grs_Yield99">#N/A</definedName>
    <definedName name="GruppiDes">#REF!</definedName>
    <definedName name="Gruppo">#REF!</definedName>
    <definedName name="Gruppo_Intesa">#REF!</definedName>
    <definedName name="gs">#N/A</definedName>
    <definedName name="GS_CIQ_6_4_UPGRADED">"GS_CIQ_6_4_UPGRADED"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dgg">#N/A</definedName>
    <definedName name="gsds">#REF!</definedName>
    <definedName name="gsg">#REF!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f">#REF!</definedName>
    <definedName name="GSMCLIENTES">#N/A</definedName>
    <definedName name="GSMTRAFICO">#N/A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guggiola">#REF!</definedName>
    <definedName name="GVS">0.00366898148058681</definedName>
    <definedName name="GW_affrancamento">#REF!</definedName>
    <definedName name="GWyears">40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A07_">#REF!</definedName>
    <definedName name="Half_Year_Adj">2</definedName>
    <definedName name="Half_Year_Adj_Factor">2</definedName>
    <definedName name="Hardware_depreciation_rate">#REF!</definedName>
    <definedName name="Hardware_growth_rate">#REF!</definedName>
    <definedName name="HBBB">#REF!</definedName>
    <definedName name="hbn">{#N/A,#N/A,FALSE,"Contribution Analysis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countbopdata">#N/A</definedName>
    <definedName name="headcountbopdir">#N/A</definedName>
    <definedName name="headcountbopfixed">#N/A</definedName>
    <definedName name="headcountbopmobile">#N/A</definedName>
    <definedName name="headcounteopdata">#N/A</definedName>
    <definedName name="headcounteopdir">#N/A</definedName>
    <definedName name="headcounteopfixed">#N/A</definedName>
    <definedName name="headcounteopmobile">#N/A</definedName>
    <definedName name="Header">#REF!</definedName>
    <definedName name="HeaderFormat">#N/A</definedName>
    <definedName name="HeadOffice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">#N/A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er">MATCH(0.01,END_BAL,-1)+1</definedName>
    <definedName name="HelpTest">#N/A</definedName>
    <definedName name="HERA_">#REF!</definedName>
    <definedName name="hfds">{"IS w Ratios",#N/A,FALSE,"Europe";"PF CF Europe",#N/A,FALSE,"Europe";"DCF Eur Matrix",#N/A,FALSE,"Europe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gxfdg">#REF!</definedName>
    <definedName name="hfstock">#REF!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dfg">{"NA Top",#N/A,FALSE,"NA Model";"NA Bottom",#N/A,FALSE,"NA Model"}</definedName>
    <definedName name="hgfhgc" hidden="1">{#N/A,#N/A,TRUE,"Main Issues";#N/A,#N/A,TRUE,"Income statement ($)"}</definedName>
    <definedName name="hgihbilb" hidden="1">{#N/A,#N/A,TRUE,"Main Issues";#N/A,#N/A,TRUE,"Income statement ($)"}</definedName>
    <definedName name="hgioghil" hidden="1">{#N/A,#N/A,TRUE,"Main Issues";#N/A,#N/A,TRUE,"Income statement ($)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gyt">{0.1;0;0.382758620689655;0;0;0;0.258620689655172;0;0.258620689655172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">37331.6600810185</definedName>
    <definedName name="hhhh">#REF!</definedName>
    <definedName name="HHHHH">"V2002-02-28"</definedName>
    <definedName name="hhhhhhhhhdddddeetyy">#N/A</definedName>
    <definedName name="hhhhhhhhhheeeeeeeeeeee">#N/A</definedName>
    <definedName name="hhhhhhhhhhhhhhhhh" hidden="1">{#N/A,#N/A,TRUE,"Main Issues";#N/A,#N/A,TRUE,"Income statement ($)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s">#N/A</definedName>
    <definedName name="hhhhhhhhhhhhhhssf">#REF!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hsssssssty">#REF!</definedName>
    <definedName name="hhu">#N/A</definedName>
    <definedName name="high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lfsvariable">#REF!</definedName>
    <definedName name="HISCOM">#REF!</definedName>
    <definedName name="HIST">#REF!</definedName>
    <definedName name="HISTGRAPH">#REF!</definedName>
    <definedName name="Historange">#REF!</definedName>
    <definedName name="Historical_PRICES">#N/A</definedName>
    <definedName name="HistoricalHomeCell">#REF!</definedName>
    <definedName name="History">#REF!</definedName>
    <definedName name="HistoryEnd">#REF!</definedName>
    <definedName name="HistoryStart">#REF!</definedName>
    <definedName name="hj">{#N/A,#N/A,FALSE,"Contribution Analysis"}</definedName>
    <definedName name="hjfgjghj" localSheetId="0" hidden="1">{"up stand alones",#N/A,FALSE,"Acquiror"}</definedName>
    <definedName name="hjfgjghj" hidden="1">{"up stand alones",#N/A,FALSE,"Acquiror"}</definedName>
    <definedName name="hjfhj">#N/A</definedName>
    <definedName name="hjg">{#N/A,#N/A,FALSE,"ORIX CSC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">37391.4894097222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mn">"VGROUP"</definedName>
    <definedName name="HJU">37698.4076273148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ConvertZero1" hidden="1">#N/A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Delete015" hidden="1">#N/A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N/A</definedName>
    <definedName name="hn.LTM_Misc" hidden="1">#N/A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RolledForward" hidden="1">FALSE</definedName>
    <definedName name="hn.Version">"Version 3"</definedName>
    <definedName name="hn.YearLabel" hidden="1">#N/A</definedName>
    <definedName name="hola">{0.1;0;0.382758620689655;0;0;0;0.258620689655172;0;0.258620689655172}</definedName>
    <definedName name="holidays">#REF!</definedName>
    <definedName name="home">#N/A</definedName>
    <definedName name="Hotp">#N/A</definedName>
    <definedName name="Hours_worked_thousands">#REF!</definedName>
    <definedName name="hrddsg">#REF!</definedName>
    <definedName name="HRK">#REF!</definedName>
    <definedName name="hsfg">{"JG FE Top",#N/A,FALSE,"JG FE $";"JG FE Bottom",#N/A,FALSE,"JG FE $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ssssssssserwehnn">#REF!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dro">#REF!</definedName>
    <definedName name="HYINTEREST">#REF!</definedName>
    <definedName name="hyrate">#REF!</definedName>
    <definedName name="hytseur">#REF!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bes_dbase">#REF!</definedName>
    <definedName name="IBES_HC_Toggle">"IBES"</definedName>
    <definedName name="IC">#REF!</definedName>
    <definedName name="IC.ADP0">#REF!</definedName>
    <definedName name="IC.ADP1">#REF!</definedName>
    <definedName name="IC.Aggregate0">#REF!</definedName>
    <definedName name="IC.Aggregate1">#REF!</definedName>
    <definedName name="IC.Bonds0">#REF!</definedName>
    <definedName name="IC.Bonds1">#REF!</definedName>
    <definedName name="IC.Compustat1">#REF!</definedName>
    <definedName name="IC.IBESD0">#REF!</definedName>
    <definedName name="IC.IBESD1">#REF!</definedName>
    <definedName name="IC.ILX0">#REF!</definedName>
    <definedName name="IC.ILX1">#REF!</definedName>
    <definedName name="IC.LOB0">#REF!</definedName>
    <definedName name="IC.LOB1">#REF!</definedName>
    <definedName name="IC.MerBonds0">#REF!</definedName>
    <definedName name="IC.MerBonds1">#REF!</definedName>
    <definedName name="IC.Notes0">#REF!</definedName>
    <definedName name="IC.Notes1">#REF!</definedName>
    <definedName name="IC.Price0">#REF!</definedName>
    <definedName name="IC.Price1">#REF!</definedName>
    <definedName name="IC.ResAnnual0">#REF!</definedName>
    <definedName name="IC.ResAnnual1">#REF!</definedName>
    <definedName name="IC.Research0">#REF!</definedName>
    <definedName name="IC.Research1">#REF!</definedName>
    <definedName name="IC.RTNews0">#REF!</definedName>
    <definedName name="IC.RTNews1">#REF!</definedName>
    <definedName name="IC.Stocks0">#REF!</definedName>
    <definedName name="IC.Stocks1">#REF!</definedName>
    <definedName name="IC.Telerate0">#REF!</definedName>
    <definedName name="IC.Telerate1">#REF!</definedName>
    <definedName name="IC.Utility0">#REF!</definedName>
    <definedName name="IC.Utility1">#REF!</definedName>
    <definedName name="IC.WrldScope0">#REF!</definedName>
    <definedName name="IC.WrldScope1">#REF!</definedName>
    <definedName name="IC_CMSP_C">#REF!</definedName>
    <definedName name="ic_dbase">#REF!</definedName>
    <definedName name="IC_EFFCMSP_C">#REF!</definedName>
    <definedName name="IC_IAP_C">#REF!</definedName>
    <definedName name="IC_MFP_C">#REF!</definedName>
    <definedName name="IC_MUP_B">#REF!</definedName>
    <definedName name="IC_MUP_C">#REF!</definedName>
    <definedName name="IC_SC_C">#REF!</definedName>
    <definedName name="IC_TASP_C">#REF!</definedName>
    <definedName name="IC_TITP_C">#REF!</definedName>
    <definedName name="IC_VMP_AP">#REF!</definedName>
    <definedName name="IC_VMP_B">#REF!</definedName>
    <definedName name="IC_VMP_C">#REF!</definedName>
    <definedName name="ICBPIno">#REF!</definedName>
    <definedName name="ICBPIrip">#REF!</definedName>
    <definedName name="ICmf_VMP_C">#REF!</definedName>
    <definedName name="ICmg_VMP_C">#REF!</definedName>
    <definedName name="ICpp_VMP_C">#REF!</definedName>
    <definedName name="ictsymbol">"HK$"</definedName>
    <definedName name="icurrency">#REF!</definedName>
    <definedName name="icusymbol">"HK$"</definedName>
    <definedName name="identf">#REF!</definedName>
    <definedName name="Identifier">#REF!</definedName>
    <definedName name="iebit1">#REF!</definedName>
    <definedName name="iebit2">#REF!</definedName>
    <definedName name="iebit3">#REF!</definedName>
    <definedName name="iebit4">#REF!</definedName>
    <definedName name="iebit5">#REF!</definedName>
    <definedName name="iebit6">#REF!</definedName>
    <definedName name="iebit7">#REF!</definedName>
    <definedName name="iebit8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#REF!</definedName>
    <definedName name="Igloo_current_price">#REF!</definedName>
    <definedName name="igloo1">#REF!</definedName>
    <definedName name="Igloo2">#REF!</definedName>
    <definedName name="ii" hidden="1">{#N/A,#N/A,TRUE,"Main Issues";#N/A,#N/A,TRUE,"Income statement ($)"}</definedName>
    <definedName name="II_ESPO_AP">#REF!</definedName>
    <definedName name="II_ESPO_C">#REF!</definedName>
    <definedName name="III">0.000671296293148771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kik" hidden="1">{#N/A,#N/A,FALSE,"bs_cons";#N/A,#N/A,FALSE,"bs_grup";#N/A,#N/A,FALSE,"bs_umpl";#N/A,#N/A,FALSE,"bs_bim";#N/A,#N/A,FALSE,"bs_bdb";#N/A,#N/A,FALSE,"bs_mq32";#N/A,#N/A,FALSE,"bs_bsrl"}</definedName>
    <definedName name="ilor1">#REF!</definedName>
    <definedName name="ILORS">#REF!</definedName>
    <definedName name="IMIM">#REF!</definedName>
    <definedName name="IMMA">#REF!</definedName>
    <definedName name="Immobilisations_corporelles___brutes">#REF!</definedName>
    <definedName name="Immobilisations_corporelles___nettes">#REF!</definedName>
    <definedName name="Immobilisations_financières">#REF!</definedName>
    <definedName name="Immobilisations_incorporelles">#REF!</definedName>
    <definedName name="IMMOBILIZ.IMMATERIALI">#N/A</definedName>
    <definedName name="imn">#N/A</definedName>
    <definedName name="Imp_interessi_tecnici_Vita">#REF!</definedName>
    <definedName name="IMPCONTO">#REF!</definedName>
    <definedName name="IMPDIF">#REF!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RAP">#REF!</definedName>
    <definedName name="impon">#REF!</definedName>
    <definedName name="ImportFile">#N/A</definedName>
    <definedName name="IMPORTO">#REF!</definedName>
    <definedName name="IMPORTO1">#REF!</definedName>
    <definedName name="IMPORTO10">#REF!</definedName>
    <definedName name="IMPORTO100">#REF!</definedName>
    <definedName name="IMPORTO101">#REF!</definedName>
    <definedName name="IMPORTO102">#REF!</definedName>
    <definedName name="IMPORTO103">#REF!</definedName>
    <definedName name="IMPORTO104">#REF!</definedName>
    <definedName name="IMPORTO105">#REF!</definedName>
    <definedName name="IMPORTO106">#REF!</definedName>
    <definedName name="IMPORTO107">#REF!</definedName>
    <definedName name="IMPORTO108">#REF!</definedName>
    <definedName name="IMPORTO109">#REF!</definedName>
    <definedName name="IMPORTO11">#REF!</definedName>
    <definedName name="IMPORTO110">#REF!</definedName>
    <definedName name="IMPORTO111">#REF!</definedName>
    <definedName name="IMPORTO112">#REF!</definedName>
    <definedName name="IMPORTO113">#REF!</definedName>
    <definedName name="IMPORTO114">#REF!</definedName>
    <definedName name="IMPORTO115">#REF!</definedName>
    <definedName name="IMPORTO116">#REF!</definedName>
    <definedName name="IMPORTO117">#REF!</definedName>
    <definedName name="IMPORTO118">#REF!</definedName>
    <definedName name="IMPORTO119">#REF!</definedName>
    <definedName name="IMPORTO12">#REF!</definedName>
    <definedName name="IMPORTO120">#REF!</definedName>
    <definedName name="IMPORTO121">#REF!</definedName>
    <definedName name="IMPORTO122">#REF!</definedName>
    <definedName name="IMPORTO123">#REF!</definedName>
    <definedName name="IMPORTO124">#REF!</definedName>
    <definedName name="IMPORTO125">#REF!</definedName>
    <definedName name="IMPORTO126">#REF!</definedName>
    <definedName name="IMPORTO127">#REF!</definedName>
    <definedName name="IMPORTO128">#REF!</definedName>
    <definedName name="IMPORTO129">#REF!</definedName>
    <definedName name="IMPORTO13">#REF!</definedName>
    <definedName name="IMPORTO130">#REF!</definedName>
    <definedName name="IMPORTO131">#REF!</definedName>
    <definedName name="IMPORTO132">#REF!</definedName>
    <definedName name="IMPORTO133">#REF!</definedName>
    <definedName name="IMPORTO134">#REF!</definedName>
    <definedName name="IMPORTO135">#REF!</definedName>
    <definedName name="IMPORTO136">#REF!</definedName>
    <definedName name="IMPORTO137">#REF!</definedName>
    <definedName name="IMPORTO138">#REF!</definedName>
    <definedName name="IMPORTO139">#REF!</definedName>
    <definedName name="IMPORTO14">#REF!</definedName>
    <definedName name="IMPORTO140">#REF!</definedName>
    <definedName name="IMPORTO141">#REF!</definedName>
    <definedName name="IMPORTO142">#REF!</definedName>
    <definedName name="IMPORTO143">#REF!</definedName>
    <definedName name="IMPORTO144">#REF!</definedName>
    <definedName name="IMPORTO145">#REF!</definedName>
    <definedName name="IMPORTO146">#REF!</definedName>
    <definedName name="IMPORTO147">#REF!</definedName>
    <definedName name="IMPORTO148">#REF!</definedName>
    <definedName name="IMPORTO149">#REF!</definedName>
    <definedName name="IMPORTO15">#REF!</definedName>
    <definedName name="IMPORTO150">#REF!</definedName>
    <definedName name="IMPORTO151">#REF!</definedName>
    <definedName name="IMPORTO152">#REF!</definedName>
    <definedName name="IMPORTO153">#REF!</definedName>
    <definedName name="IMPORTO154">#REF!</definedName>
    <definedName name="IMPORTO155">#REF!</definedName>
    <definedName name="IMPORTO156">#REF!</definedName>
    <definedName name="IMPORTO157">#REF!</definedName>
    <definedName name="IMPORTO158">#REF!</definedName>
    <definedName name="IMPORTO159">#REF!</definedName>
    <definedName name="IMPORTO16">#REF!</definedName>
    <definedName name="IMPORTO160">#REF!</definedName>
    <definedName name="IMPORTO161">#REF!</definedName>
    <definedName name="IMPORTO162">#REF!</definedName>
    <definedName name="IMPORTO163">#REF!</definedName>
    <definedName name="IMPORTO164">#REF!</definedName>
    <definedName name="IMPORTO165">#REF!</definedName>
    <definedName name="IMPORTO166">#REF!</definedName>
    <definedName name="IMPORTO167">#REF!</definedName>
    <definedName name="IMPORTO168">#REF!</definedName>
    <definedName name="IMPORTO169">#REF!</definedName>
    <definedName name="IMPORTO17">#REF!</definedName>
    <definedName name="IMPORTO170">#REF!</definedName>
    <definedName name="IMPORTO171">#REF!</definedName>
    <definedName name="IMPORTO172">#REF!</definedName>
    <definedName name="IMPORTO173">#REF!</definedName>
    <definedName name="IMPORTO174">#REF!</definedName>
    <definedName name="IMPORTO175">#REF!</definedName>
    <definedName name="IMPORTO176">#REF!</definedName>
    <definedName name="IMPORTO177">#REF!</definedName>
    <definedName name="IMPORTO178">#REF!</definedName>
    <definedName name="IMPORTO179">#REF!</definedName>
    <definedName name="IMPORTO18">#REF!</definedName>
    <definedName name="IMPORTO180">#REF!</definedName>
    <definedName name="IMPORTO181">#REF!</definedName>
    <definedName name="IMPORTO182">#REF!</definedName>
    <definedName name="IMPORTO183">#REF!</definedName>
    <definedName name="IMPORTO184">#REF!</definedName>
    <definedName name="IMPORTO185">#REF!</definedName>
    <definedName name="IMPORTO186">#REF!</definedName>
    <definedName name="IMPORTO187">#REF!</definedName>
    <definedName name="IMPORTO188">#REF!</definedName>
    <definedName name="IMPORTO189">#REF!</definedName>
    <definedName name="IMPORTO19">#REF!</definedName>
    <definedName name="IMPORTO190">#REF!</definedName>
    <definedName name="IMPORTO191">#REF!</definedName>
    <definedName name="IMPORTO192">#REF!</definedName>
    <definedName name="IMPORTO193">#REF!</definedName>
    <definedName name="IMPORTO194">#REF!</definedName>
    <definedName name="IMPORTO195">#REF!</definedName>
    <definedName name="IMPORTO196">#REF!</definedName>
    <definedName name="IMPORTO197">#REF!</definedName>
    <definedName name="IMPORTO198">#REF!</definedName>
    <definedName name="IMPORTO199">#REF!</definedName>
    <definedName name="IMPORTO2">#REF!</definedName>
    <definedName name="IMPORTO20">#REF!</definedName>
    <definedName name="IMPORTO200">#REF!</definedName>
    <definedName name="Importo2002">#REF!</definedName>
    <definedName name="Importo2003">#REF!</definedName>
    <definedName name="IMPORTO201">#REF!</definedName>
    <definedName name="IMPORTO202">#REF!</definedName>
    <definedName name="IMPORTO203">#REF!</definedName>
    <definedName name="IMPORTO204">#REF!</definedName>
    <definedName name="IMPORTO205">#REF!</definedName>
    <definedName name="IMPORTO206">#REF!</definedName>
    <definedName name="IMPORTO207">#REF!</definedName>
    <definedName name="IMPORTO208">#REF!</definedName>
    <definedName name="IMPORTO209">#REF!</definedName>
    <definedName name="IMPORTO21">#REF!</definedName>
    <definedName name="IMPORTO210">#REF!</definedName>
    <definedName name="IMPORTO211">#REF!</definedName>
    <definedName name="IMPORTO212">#REF!</definedName>
    <definedName name="IMPORTO213">#REF!</definedName>
    <definedName name="IMPORTO214">#REF!</definedName>
    <definedName name="IMPORTO215">#REF!</definedName>
    <definedName name="IMPORTO216">#REF!</definedName>
    <definedName name="IMPORTO217">#REF!</definedName>
    <definedName name="IMPORTO218">#REF!</definedName>
    <definedName name="IMPORTO219">#REF!</definedName>
    <definedName name="IMPORTO22">#REF!</definedName>
    <definedName name="IMPORTO220">#REF!</definedName>
    <definedName name="IMPORTO221">#REF!</definedName>
    <definedName name="IMPORTO222">#REF!</definedName>
    <definedName name="IMPORTO223">#REF!</definedName>
    <definedName name="IMPORTO224">#REF!</definedName>
    <definedName name="IMPORTO225">#REF!</definedName>
    <definedName name="IMPORTO226">#REF!</definedName>
    <definedName name="IMPORTO227">#REF!</definedName>
    <definedName name="IMPORTO228">#REF!</definedName>
    <definedName name="IMPORTO229">#REF!</definedName>
    <definedName name="IMPORTO23">#REF!</definedName>
    <definedName name="IMPORTO230">#REF!</definedName>
    <definedName name="IMPORTO231">#REF!</definedName>
    <definedName name="IMPORTO232">#REF!</definedName>
    <definedName name="IMPORTO233">#REF!</definedName>
    <definedName name="IMPORTO234">#REF!</definedName>
    <definedName name="IMPORTO235">#REF!</definedName>
    <definedName name="IMPORTO236">#REF!</definedName>
    <definedName name="IMPORTO237">#REF!</definedName>
    <definedName name="IMPORTO238">#REF!</definedName>
    <definedName name="IMPORTO239">#REF!</definedName>
    <definedName name="IMPORTO24">#REF!</definedName>
    <definedName name="IMPORTO240">#REF!</definedName>
    <definedName name="IMPORTO25">#REF!</definedName>
    <definedName name="IMPORTO26">#REF!</definedName>
    <definedName name="IMPORTO27">#REF!</definedName>
    <definedName name="IMPORTO28">#REF!</definedName>
    <definedName name="IMPORTO29">#REF!</definedName>
    <definedName name="IMPORTO3">#REF!</definedName>
    <definedName name="IMPORTO30">#REF!</definedName>
    <definedName name="IMPORTO31">#REF!</definedName>
    <definedName name="IMPORTO32">#REF!</definedName>
    <definedName name="IMPORTO33">#REF!</definedName>
    <definedName name="IMPORTO34">#REF!</definedName>
    <definedName name="IMPORTO35">#REF!</definedName>
    <definedName name="IMPORTO36">#REF!</definedName>
    <definedName name="IMPORTO37">#REF!</definedName>
    <definedName name="IMPORTO38">#REF!</definedName>
    <definedName name="IMPORTO39">#REF!</definedName>
    <definedName name="IMPORTO4">#REF!</definedName>
    <definedName name="IMPORTO40">#REF!</definedName>
    <definedName name="IMPORTO41">#REF!</definedName>
    <definedName name="IMPORTO42">#REF!</definedName>
    <definedName name="IMPORTO43">#REF!</definedName>
    <definedName name="IMPORTO44">#REF!</definedName>
    <definedName name="IMPORTO45">#REF!</definedName>
    <definedName name="IMPORTO46">#REF!</definedName>
    <definedName name="IMPORTO47">#REF!</definedName>
    <definedName name="IMPORTO48">#REF!</definedName>
    <definedName name="IMPORTO49">#REF!</definedName>
    <definedName name="IMPORTO5">#REF!</definedName>
    <definedName name="IMPORTO50">#REF!</definedName>
    <definedName name="IMPORTO51">#REF!</definedName>
    <definedName name="IMPORTO52">#REF!</definedName>
    <definedName name="IMPORTO53">#REF!</definedName>
    <definedName name="IMPORTO54">#REF!</definedName>
    <definedName name="IMPORTO55">#REF!</definedName>
    <definedName name="IMPORTO56">#REF!</definedName>
    <definedName name="IMPORTO57">#REF!</definedName>
    <definedName name="IMPORTO58">#REF!</definedName>
    <definedName name="IMPORTO59">#REF!</definedName>
    <definedName name="IMPORTO6">#REF!</definedName>
    <definedName name="IMPORTO60">#REF!</definedName>
    <definedName name="IMPORTO61">#REF!</definedName>
    <definedName name="IMPORTO62">#REF!</definedName>
    <definedName name="IMPORTO63">#REF!</definedName>
    <definedName name="IMPORTO64">#REF!</definedName>
    <definedName name="IMPORTO65">#REF!</definedName>
    <definedName name="IMPORTO66">#REF!</definedName>
    <definedName name="IMPORTO67">#REF!</definedName>
    <definedName name="IMPORTO68">#REF!</definedName>
    <definedName name="IMPORTO69">#REF!</definedName>
    <definedName name="IMPORTO7">#REF!</definedName>
    <definedName name="IMPORTO70">#REF!</definedName>
    <definedName name="IMPORTO71">#REF!</definedName>
    <definedName name="IMPORTO72">#REF!</definedName>
    <definedName name="IMPORTO73">#REF!</definedName>
    <definedName name="IMPORTO74">#REF!</definedName>
    <definedName name="IMPORTO75">#REF!</definedName>
    <definedName name="IMPORTO76">#REF!</definedName>
    <definedName name="IMPORTO77">#REF!</definedName>
    <definedName name="IMPORTO78">#REF!</definedName>
    <definedName name="IMPORTO79">#REF!</definedName>
    <definedName name="IMPORTO8">#REF!</definedName>
    <definedName name="IMPORTO80">#REF!</definedName>
    <definedName name="IMPORTO81">#REF!</definedName>
    <definedName name="IMPORTO82">#REF!</definedName>
    <definedName name="IMPORTO83">#REF!</definedName>
    <definedName name="IMPORTO84">#REF!</definedName>
    <definedName name="IMPORTO85">#REF!</definedName>
    <definedName name="IMPORTO86">#REF!</definedName>
    <definedName name="IMPORTO87">#REF!</definedName>
    <definedName name="IMPORTO88">#REF!</definedName>
    <definedName name="IMPORTO89">#REF!</definedName>
    <definedName name="IMPORTO9">#REF!</definedName>
    <definedName name="IMPORTO90">#REF!</definedName>
    <definedName name="IMPORTO91">#REF!</definedName>
    <definedName name="IMPORTO92">#REF!</definedName>
    <definedName name="IMPORTO93">#REF!</definedName>
    <definedName name="IMPORTO94">#REF!</definedName>
    <definedName name="IMPORTO95">#REF!</definedName>
    <definedName name="IMPORTO96">#REF!</definedName>
    <definedName name="IMPORTO97">#REF!</definedName>
    <definedName name="IMPORTO98">#REF!</definedName>
    <definedName name="IMPORTO99">#REF!</definedName>
    <definedName name="IMPOSTE">#N/A</definedName>
    <definedName name="Impôt_sur_la_société__taux">#REF!</definedName>
    <definedName name="IMPV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_dep_yrs">#REF!</definedName>
    <definedName name="INCASSI1">#N/A</definedName>
    <definedName name="INCASSI2">#REF!</definedName>
    <definedName name="INCASSI3">#REF!</definedName>
    <definedName name="INCASSI4">#N/A</definedName>
    <definedName name="include_synergies">#REF!</definedName>
    <definedName name="Incolla_valori_Forecast">#N/A</definedName>
    <definedName name="Incolla_valori_FullYear">#N/A</definedName>
    <definedName name="Incolla_valori_YTD">#REF!</definedName>
    <definedName name="INCOME">#REF!</definedName>
    <definedName name="Income_before_income_taxes">#REF!</definedName>
    <definedName name="Income_taxes_payable">#REF!</definedName>
    <definedName name="Income00">#N/A</definedName>
    <definedName name="Income01">#N/A</definedName>
    <definedName name="Income02">#N/A</definedName>
    <definedName name="Income03">#N/A</definedName>
    <definedName name="INCOME2A">#REF!</definedName>
    <definedName name="Income98">#N/A</definedName>
    <definedName name="Income99">#N/A</definedName>
    <definedName name="IncomeEPSFullyDiluted">0</definedName>
    <definedName name="IncomeEPSPrimary">0</definedName>
    <definedName name="IncomeEPSRegular">0</definedName>
    <definedName name="incomerate">#REF!</definedName>
    <definedName name="IncomeStatementDates">#REF!</definedName>
    <definedName name="IncomingOrders">#REF!</definedName>
    <definedName name="IncomingOrdersCharts">#REF!</definedName>
    <definedName name="Inconcert_Table">#N/A</definedName>
    <definedName name="increment">#REF!</definedName>
    <definedName name="INCREMENTAL">#N/A</definedName>
    <definedName name="IND">#N/A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D1BUD">#REF!</definedName>
    <definedName name="IND2BUD">#REF!</definedName>
    <definedName name="IndCode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BITAMENTOFINANZIARIONETTO">#N/A</definedName>
    <definedName name="indemnescrow">#REF!</definedName>
    <definedName name="index">999.99</definedName>
    <definedName name="INDEXX">Main.SAPF4Help()</definedName>
    <definedName name="indicatori">#REF!</definedName>
    <definedName name="Indicatori1">#REF!</definedName>
    <definedName name="indice1">#REF!</definedName>
    <definedName name="indice2">#REF!</definedName>
    <definedName name="INDICI">#N/A</definedName>
    <definedName name="Industry">#REF!</definedName>
    <definedName name="inesigib">#N/A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l">#REF!</definedName>
    <definedName name="Inflation_Rate">#REF!</definedName>
    <definedName name="Inflation_switch">#REF!</definedName>
    <definedName name="inflaz_variabile">#REF!</definedName>
    <definedName name="Inflazione">#REF!</definedName>
    <definedName name="Inflazione_costr">#REF!</definedName>
    <definedName name="inflazione_tot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Next">#N/A</definedName>
    <definedName name="InfoPrev">#N/A</definedName>
    <definedName name="Infranet_Table">#N/A</definedName>
    <definedName name="Infrastructure">#REF!</definedName>
    <definedName name="ing_appl">#N/A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IZIO">#REF!</definedName>
    <definedName name="iniziorep">#REF!</definedName>
    <definedName name="input">#REF!</definedName>
    <definedName name="INPUT_CAPTION">#REF!</definedName>
    <definedName name="INPUT1">#REF!</definedName>
    <definedName name="INPUT2">#REF!</definedName>
    <definedName name="InputMethod">#N/A</definedName>
    <definedName name="INPUTS">#REF!</definedName>
    <definedName name="INS_INTCO">#REF!</definedName>
    <definedName name="inserisci_mese">#REF!</definedName>
    <definedName name="int">#REF!</definedName>
    <definedName name="Int_exp">8%</definedName>
    <definedName name="Int_Inc_Rate">5.5%</definedName>
    <definedName name="int_max">#REF!</definedName>
    <definedName name="int_min">#REF!</definedName>
    <definedName name="INT_TAX">#REF!</definedName>
    <definedName name="IntangAssets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ss00">#REF!</definedName>
    <definedName name="intass92">#REF!</definedName>
    <definedName name="intass93">#REF!</definedName>
    <definedName name="intass94">#REF!</definedName>
    <definedName name="intass95">#REF!</definedName>
    <definedName name="intass96">#REF!</definedName>
    <definedName name="intass97">#REF!</definedName>
    <definedName name="intass98">#REF!</definedName>
    <definedName name="intass99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Loan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Cash">#REF!</definedName>
    <definedName name="Interest_Debt">#REF!</definedName>
    <definedName name="Interest_Expense">#REF!</definedName>
    <definedName name="Interest_Expense_Rate">7%</definedName>
    <definedName name="Interest_Income">#REF!</definedName>
    <definedName name="Interest_Income_Rate">6.5%</definedName>
    <definedName name="Interest_period">#REF!</definedName>
    <definedName name="Interest_Rate">7%</definedName>
    <definedName name="InterestExpense">#REF!</definedName>
    <definedName name="InterestIncome">#REF!</definedName>
    <definedName name="INTERET_MINORITAIRES">#REF!</definedName>
    <definedName name="interim">#REF!</definedName>
    <definedName name="Intestazione">#REF!</definedName>
    <definedName name="IntExp">#REF!</definedName>
    <definedName name="IntInc">#REF!</definedName>
    <definedName name="INTPASS">#REF!</definedName>
    <definedName name="INTRA_COMPANY">#REF!</definedName>
    <definedName name="Intrinsic_Value">#REF!</definedName>
    <definedName name="Inventories">#REF!</definedName>
    <definedName name="Inventory">#REF!</definedName>
    <definedName name="inventorylookup">#REF!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nvestBook">#REF!</definedName>
    <definedName name="INVESTIMENTI">#REF!</definedName>
    <definedName name="investimenti_tecnici">#REF!</definedName>
    <definedName name="Investment">#N/A</definedName>
    <definedName name="Investment_Model1_Returns_List">#REF!</definedName>
    <definedName name="Investment_Needed">#N/A</definedName>
    <definedName name="Investmentrate">#REF!</definedName>
    <definedName name="INVESTMENTS">#REF!</definedName>
    <definedName name="InvestmentsUnconsol">#REF!</definedName>
    <definedName name="InvestUncAff">#REF!</definedName>
    <definedName name="invinc00">#REF!</definedName>
    <definedName name="invinc01">#REF!</definedName>
    <definedName name="invinc02">#REF!</definedName>
    <definedName name="invinc96">#REF!</definedName>
    <definedName name="invinc97">#REF!</definedName>
    <definedName name="invinc98">#REF!</definedName>
    <definedName name="invinc99">#REF!</definedName>
    <definedName name="invperformance">#REF!</definedName>
    <definedName name="INVRETRN">#REF!</definedName>
    <definedName name="INVSUM">#REF!</definedName>
    <definedName name="invtec00">#REF!</definedName>
    <definedName name="invtec94">#REF!</definedName>
    <definedName name="invtec95">#REF!</definedName>
    <definedName name="invtec96">#REF!</definedName>
    <definedName name="invtec97">#REF!</definedName>
    <definedName name="invtec98">#REF!</definedName>
    <definedName name="invtec99">#REF!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PO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R">#REF!</definedName>
    <definedName name="ir_">#REF!</definedName>
    <definedName name="ir__">#REF!</definedName>
    <definedName name="IR_ESPO_AP">#REF!</definedName>
    <definedName name="IR_ESPO_C">#REF!</definedName>
    <definedName name="ir_l">#REF!</definedName>
    <definedName name="ir_t">#REF!</definedName>
    <definedName name="Irap">#REF!</definedName>
    <definedName name="irap1">#REF!</definedName>
    <definedName name="irate">#REF!</definedName>
    <definedName name="IRIS">#REF!</definedName>
    <definedName name="irpeg">#REF!</definedName>
    <definedName name="irpeg_b">#REF!</definedName>
    <definedName name="irpeg1">#REF!</definedName>
    <definedName name="irpegTotale">#REF!</definedName>
    <definedName name="IRRR">{"Price","lcii","TS13","D","0","0","H"}</definedName>
    <definedName name="IRRTable">#REF!</definedName>
    <definedName name="is">#REF!</definedName>
    <definedName name="IS_Merrill2">{"Price","CNS","TS13","D","0","0","H"}</definedName>
    <definedName name="isales1">#REF!</definedName>
    <definedName name="isales2">#REF!</definedName>
    <definedName name="isales3">#REF!</definedName>
    <definedName name="isales4">#REF!</definedName>
    <definedName name="isales5">#REF!</definedName>
    <definedName name="isales6">#REF!</definedName>
    <definedName name="isales7">#REF!</definedName>
    <definedName name="isales8">#REF!</definedName>
    <definedName name="IsColHidden" hidden="1">FALSE</definedName>
    <definedName name="ISColumn_titles">#REF!</definedName>
    <definedName name="ISD">#REF!</definedName>
    <definedName name="IsLTMColHidden" hidden="1">FALSE</definedName>
    <definedName name="Ist.Cred.Spec.">#REF!</definedName>
    <definedName name="IsTIM_Interestdeltacheck">#REF!</definedName>
    <definedName name="IsTIM_IntIncSource">#REF!</definedName>
    <definedName name="IsTIM_IntIncTarget">#REF!</definedName>
    <definedName name="istituto">#REF!</definedName>
    <definedName name="isto2" localSheetId="0" hidden="1">{"up stand alones",#N/A,FALSE,"Acquiror"}</definedName>
    <definedName name="isto2" hidden="1">{"up stand alones",#N/A,FALSE,"Acquiror"}</definedName>
    <definedName name="IStop">#REF!</definedName>
    <definedName name="istradato">#REF!</definedName>
    <definedName name="ITALF">#REF!</definedName>
    <definedName name="Italian_Gov">#REF!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N/A</definedName>
    <definedName name="item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ration">#REF!</definedName>
    <definedName name="ITLa_X">#REF!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tyudrturd">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esymbol">"HK¢"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nsymbol">"HK$m"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VA_gruppo_switch">#REF!</definedName>
    <definedName name="iva_r">#REF!</definedName>
    <definedName name="IVC_MUP_B">#REF!</definedName>
    <definedName name="IVC_MUP_C">#REF!</definedName>
    <definedName name="IVC_TASP_C">#REF!</definedName>
    <definedName name="IVC_TITP_C">#REF!</definedName>
    <definedName name="IVC_VMP_B">#REF!</definedName>
    <definedName name="IVC_VMP_C">#REF!</definedName>
    <definedName name="iyui">{#N/A,#N/A,FALSE,"Summ";"Sens2",#N/A,FALSE,"PF";"PF Page1",#N/A,FALSE,"PF";"PF Page2",#N/A,FALSE,"PF";"PF Page3",#N/A,FALSE,"PF";"Sens1",#N/A,FALSE,"PF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0iposrtjbposrhov" hidden="1">{#N/A,#N/A,TRUE,"Main Issues";#N/A,#N/A,TRUE,"Income statement ($)"}</definedName>
    <definedName name="jackoff">#N/A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">#N/A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cstock">#REF!</definedName>
    <definedName name="jd">{"JG FE Top",#N/A,FALSE,"JG FE ¥";"JG FE Bottom",#N/A,FALSE,"JG FE ¥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jydj">#N/A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hgjdghjd">{#N/A,#N/A,FALSE,"Contribution Analysis"}</definedName>
    <definedName name="jdiwoe" localSheetId="0" hidden="1">#REF!</definedName>
    <definedName name="jdiwoe" hidden="1">#REF!</definedName>
    <definedName name="jdtj" hidden="1">#N/A</definedName>
    <definedName name="jdtyn">#N/A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sen">#REF!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dtd">#REF!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fjgh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">0.00210648147913162</definedName>
    <definedName name="jhgcjhgj">#REF!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ghj">#REF!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g">{#N/A,#N/A,FALSE,"Contribution Analysis"}</definedName>
    <definedName name="jjj" localSheetId="0" hidden="1">{"'RamoVita-mo'!$B$1:$J$85"}</definedName>
    <definedName name="jjj" hidden="1">{"'RamoVita-mo'!$B$1:$J$85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k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mcashrate">#REF!</definedName>
    <definedName name="jmcontingent">#REF!</definedName>
    <definedName name="jmearnout">#REF!</definedName>
    <definedName name="jmnote">#REF!</definedName>
    <definedName name="jmpikrate">#REF!</definedName>
    <definedName name="jmstock">#REF!</definedName>
    <definedName name="jmsub">#REF!</definedName>
    <definedName name="jnb">#N/A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y">#REF!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ffa" hidden="1">{#N/A,#N/A,FALSE,"MONTHDET";#N/A,#N/A,FALSE,"ACTUAL"}</definedName>
    <definedName name="jui46ur4">#REF!</definedName>
    <definedName name="jyjd">#REF!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0</definedName>
    <definedName name="K2_WBHASINITMODE" hidden="1">1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">{0.1;0;0.382758620689655;0;0;0;0.258620689655172;0;0.258620689655172}</definedName>
    <definedName name="KAREN">#N/A</definedName>
    <definedName name="kdle">{0.1;0;0.382758620689655;0;0;0;0.258620689655172;0;0.258620689655172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nan_table_business">#N/A</definedName>
    <definedName name="Kenan_Table_consumer">#N/A</definedName>
    <definedName name="Key_person_life_insurance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fjkllk" hidden="1">{#N/A,#N/A,FALSE,"HIGHNEW";#N/A,#N/A,FALSE,"HIGHOLD";#N/A,#N/A,FALSE,"MTHDET";#N/A,#N/A,FALSE,"ACTDET"}</definedName>
    <definedName name="kgstock_mgmt.">#REF!</definedName>
    <definedName name="kh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jklhjkl">#N/A</definedName>
    <definedName name="kjkh">#N/A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">#REF!</definedName>
    <definedName name="kkkf">#N/A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kkkkkkkkkkkkkkkkkkkkkk" hidden="1">{#N/A,#N/A,TRUE,"Main Issues";#N/A,#N/A,TRUE,"Income statement ($)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l">{"test2",#N/A,TRUE,"Prices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osten_je_Mitarbeiter">#REF!</definedName>
    <definedName name="Kostendeck_1._Faser">#N/A</definedName>
    <definedName name="KPNprice">#REF!</definedName>
    <definedName name="KPNrec">#REF!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rs">#REF!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fargeExcelPath">#N/A</definedName>
    <definedName name="LafargeInfoNext">#N/A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">#REF!</definedName>
    <definedName name="language">#REF!</definedName>
    <definedName name="langue">#REF!</definedName>
    <definedName name="laserprice">#REF!</definedName>
    <definedName name="Last_Date_Of_Revision">OFFSET([0]!File_Name,0,4,1,1)</definedName>
    <definedName name="last_upd">#REF!</definedName>
    <definedName name="Last_Years_Category">#REF!</definedName>
    <definedName name="LastListUpdate">0</definedName>
    <definedName name="LastOpenedWorkSheet">#REF!</definedName>
    <definedName name="LastRefreshed">#REF!</definedName>
    <definedName name="Lastrow">#REF!</definedName>
    <definedName name="Lastrow_acc">#REF!</definedName>
    <definedName name="latest">NA()</definedName>
    <definedName name="LatestFiscalYear">#REF!</definedName>
    <definedName name="LatestFYE">#REF!</definedName>
    <definedName name="LatestQE">#REF!</definedName>
    <definedName name="LatestQuarter">#REF!</definedName>
    <definedName name="LaunchFormulaLookup">#N/A</definedName>
    <definedName name="lbmpàtrskjbprsjbpir" hidden="1">{#N/A,#N/A,TRUE,"Main Issues";#N/A,#N/A,TRUE,"Income statement ($)"}</definedName>
    <definedName name="LBO">#REF!</definedName>
    <definedName name="LBO_PR1">#REF!</definedName>
    <definedName name="LBO_PR2">#REF!</definedName>
    <definedName name="LBO_PR4">#REF!</definedName>
    <definedName name="LBO_PR5">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cfs">#REF!</definedName>
    <definedName name="lbopl">#REF!</definedName>
    <definedName name="LBOSENS">#REF!</definedName>
    <definedName name="LBOSUM">#REF!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00">#REF!</definedName>
    <definedName name="leas92">#REF!</definedName>
    <definedName name="leas93">#REF!</definedName>
    <definedName name="leas94">#REF!</definedName>
    <definedName name="leas95">#REF!</definedName>
    <definedName name="leas96">#REF!</definedName>
    <definedName name="leas97">#REF!</definedName>
    <definedName name="leas98">#REF!</definedName>
    <definedName name="leas99">#REF!</definedName>
    <definedName name="leaseback">#REF!</definedName>
    <definedName name="Leasehold_Properties_depreciation_rate">#REF!</definedName>
    <definedName name="Leasehold_Properties_growth_rate">#REF!</definedName>
    <definedName name="Leases">#REF!</definedName>
    <definedName name="leaseyield">#REF!</definedName>
    <definedName name="LEASING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>#REF!</definedName>
    <definedName name="Legend2">#N/A</definedName>
    <definedName name="Less_accumulated_depreciation">#REF!</definedName>
    <definedName name="Less_current_portion">#REF!</definedName>
    <definedName name="Less_income_taxes">#REF!</definedName>
    <definedName name="LETTERA">#N/A</definedName>
    <definedName name="level">[0]!is1b,[0]!is1c,[0]!STATS2,[0]!STATS3</definedName>
    <definedName name="LFQ">#REF!</definedName>
    <definedName name="LFTD">#REF!</definedName>
    <definedName name="LFY">#REF!</definedName>
    <definedName name="lfy_sales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or">#REF!</definedName>
    <definedName name="Life">#REF!</definedName>
    <definedName name="limcount" hidden="1">1</definedName>
    <definedName name="limit1">#REF!</definedName>
    <definedName name="limit2">#REF!</definedName>
    <definedName name="limit3">#REF!</definedName>
    <definedName name="LINE_1">OFFSET([0]!DATA_DEST,-1,2,[0]!NYEARS+2,1)</definedName>
    <definedName name="LINE_2">OFFSET([0]!DATA_DEST,-1,4,[0]!NYEARS+1,1)</definedName>
    <definedName name="line_chart">#N/A</definedName>
    <definedName name="line_chart3d">#N/A</definedName>
    <definedName name="lines">#N/A</definedName>
    <definedName name="LING">#REF!</definedName>
    <definedName name="lingua">#REF!</definedName>
    <definedName name="Lingua_Get">#REF!</definedName>
    <definedName name="link">#REF!</definedName>
    <definedName name="Liquid">#REF!</definedName>
    <definedName name="lira">#N/A</definedName>
    <definedName name="LIREIT1">#REF!</definedName>
    <definedName name="ListOffset" hidden="1">1</definedName>
    <definedName name="ListSheetsMacroButton">#REF!</definedName>
    <definedName name="Lit">#REF!</definedName>
    <definedName name="LIT_Exklusivrecht">#N/A</definedName>
    <definedName name="LIT_Nutzungsrecht">#N/A</definedName>
    <definedName name="LIT_Trassenpreis">#N/A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">#REF!</definedName>
    <definedName name="LJAbschreibungenSlowakei">#REF!</definedName>
    <definedName name="LJAbschreibungenTschechien">#REF!</definedName>
    <definedName name="LJAbschreibungenUkraine">#REF!</definedName>
    <definedName name="LJBGMSlowakei">#REF!</definedName>
    <definedName name="LJBGMTschechien">#REF!</definedName>
    <definedName name="LJBGMUkraine">#REF!</definedName>
    <definedName name="LJKostenSlowakei">#REF!</definedName>
    <definedName name="LJKostenTschechien">#REF!</definedName>
    <definedName name="LJKostenUkraine">#REF!</definedName>
    <definedName name="LJMitarbeiterSlowakei">#REF!</definedName>
    <definedName name="LJMitarbeiterTschechien">#REF!</definedName>
    <definedName name="LJMitarbeiterUkraine">#REF!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SteuernSlowakei">#REF!</definedName>
    <definedName name="LJSteuernTschechien">#REF!</definedName>
    <definedName name="LJSTeuernUkraine">#REF!</definedName>
    <definedName name="LJübrigerErtragSlowakei">#REF!</definedName>
    <definedName name="LJübrigerErtragTschechien">#REF!</definedName>
    <definedName name="LJübrigerErtragUkraine">#REF!</definedName>
    <definedName name="LJUmsatz">#REF!</definedName>
    <definedName name="LJUmsatzSlowakei">#REF!</definedName>
    <definedName name="LJUmsatzTschechien">#REF!</definedName>
    <definedName name="LJUmsatzUkraine">#REF!</definedName>
    <definedName name="lk" hidden="1">{#N/A,#N/A,TRUE,"Main Issues";#N/A,#N/A,TRUE,"Income statement ($)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hg">{"Client Name or Project Name"}</definedName>
    <definedName name="lkjhgfd">{0;0;0;0;1;#N/A;0.354330708661417;0.354330708661417;0.590551181102362;0.590551181102362;2;TRUE;FALSE;FALSE;FALSE;FALSE;#N/A;1;#N/A;1;1;"";"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9y">{#N/A,#N/A,FALSE,"FAB VENDORS";"BUD SUM",#N/A,FALSE,"BUD SUM WO TEX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hidden="1">{#N/A,#N/A,TRUE,"Main Issues";#N/A,#N/A,TRUE,"Income statement ($)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nl">#REF!</definedName>
    <definedName name="lm">#REF!</definedName>
    <definedName name="LMTD">#REF!</definedName>
    <definedName name="Load">#REF!</definedName>
    <definedName name="lob">#REF!</definedName>
    <definedName name="Local_Currency">#REF!</definedName>
    <definedName name="Località">#REF!</definedName>
    <definedName name="LocalToEuro">#REF!</definedName>
    <definedName name="LocalToGBP">#REF!</definedName>
    <definedName name="LocalToUSD">#REF!</definedName>
    <definedName name="Location">#REF!</definedName>
    <definedName name="Location_Annual">#REF!</definedName>
    <definedName name="logcogro">#REF!</definedName>
    <definedName name="logrevgro">#REF!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TermDebt">#REF!</definedName>
    <definedName name="LongTermEPSGrowth">#REF!</definedName>
    <definedName name="lop" hidden="1">{#N/A,#N/A,TRUE,"Main Issues";#N/A,#N/A,TRUE,"Income statement ($)"}</definedName>
    <definedName name="Lost_Calls">#REF!</definedName>
    <definedName name="Low">#REF!</definedName>
    <definedName name="LowDate">#REF!</definedName>
    <definedName name="lowec">#REF!</definedName>
    <definedName name="LowPrice">#REF!</definedName>
    <definedName name="LQTD">#REF!</definedName>
    <definedName name="LS">#REF!</definedName>
    <definedName name="lsjrrrr">#REF!</definedName>
    <definedName name="lstOrganization">"List Box 4"</definedName>
    <definedName name="lstRegion">"List Box 5"</definedName>
    <definedName name="LTD">#REF!</definedName>
    <definedName name="LTEPSGrowth">#REF!</definedName>
    <definedName name="ltliab00">#REF!</definedName>
    <definedName name="ltliab92">#REF!</definedName>
    <definedName name="ltliab93">#REF!</definedName>
    <definedName name="ltliab94">#REF!</definedName>
    <definedName name="ltliab95">#REF!</definedName>
    <definedName name="ltliab96">#REF!</definedName>
    <definedName name="ltliab97">#REF!</definedName>
    <definedName name="ltliab98">#REF!</definedName>
    <definedName name="ltliab99">#REF!</definedName>
    <definedName name="LTM">#REF!</definedName>
    <definedName name="LTMCapEx">#REF!</definedName>
    <definedName name="LTMCashFlow">#REF!</definedName>
    <definedName name="ltmcompataugust">#REF!</definedName>
    <definedName name="LTMcompatjune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H">#REF!</definedName>
    <definedName name="LTMIntExp">#REF!</definedName>
    <definedName name="LTML">#REF!</definedName>
    <definedName name="LTMNetInc">#REF!</definedName>
    <definedName name="LTMOther1">#REF!</definedName>
    <definedName name="LTMOther2">#REF!</definedName>
    <definedName name="LTMOther3">#REF!</definedName>
    <definedName name="LTMret">#REF!</definedName>
    <definedName name="LTMRevenues">#REF!</definedName>
    <definedName name="LTMShares">#REF!</definedName>
    <definedName name="LTNotes_Payable">#REF!</definedName>
    <definedName name="Lubrizolshare">#REF!</definedName>
    <definedName name="Lubrizolstroop">#REF!</definedName>
    <definedName name="Luca" localSheetId="0" hidden="1">#REF!</definedName>
    <definedName name="Luca" hidden="1">#REF!</definedName>
    <definedName name="LUG">#REF!</definedName>
    <definedName name="LUGLIO">#N/A</definedName>
    <definedName name="luglio_mensile">#N/A</definedName>
    <definedName name="luitfiurdyrd">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lvlt">[0]!is1b,[0]!is1c,[0]!STATS2,[0]!STATS3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CCREST">#REF!</definedName>
    <definedName name="Machine_hours_idle">#REF!</definedName>
    <definedName name="Machine_hours_worked">#REF!</definedName>
    <definedName name="Macro1">#N/A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N/A</definedName>
    <definedName name="MACROS">#REF!</definedName>
    <definedName name="mACROS.Info">#N/A</definedName>
    <definedName name="MACSALEST">#REF!</definedName>
    <definedName name="MAG">#REF!</definedName>
    <definedName name="MAGGIO">#N/A</definedName>
    <definedName name="maggio_mensile">#N/A</definedName>
    <definedName name="MainDialog.Auto_Open">#N/A</definedName>
    <definedName name="MakeDate">35653.7651731481</definedName>
    <definedName name="management">#REF!</definedName>
    <definedName name="ManualInput_NordicsFCTACQTransactions">#REF!</definedName>
    <definedName name="MAR">#REF!</definedName>
    <definedName name="MARCO">#N/A</definedName>
    <definedName name="MarfProjCapEx">#REF!</definedName>
    <definedName name="marghe" hidden="1">{#N/A,#N/A,FALSE,"MONTHDET";#N/A,#N/A,FALSE,"ACTUAL"}</definedName>
    <definedName name="Margin_analysis">#REF!</definedName>
    <definedName name="MARGINE_NETTO_PROGETTI_SPECIALI">#REF!</definedName>
    <definedName name="margins">#REF!</definedName>
    <definedName name="MarginsCurrency">#REF!</definedName>
    <definedName name="MarginsExchangeRate">#REF!</definedName>
    <definedName name="MargInterm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VD_REVENUES">#N/A</definedName>
    <definedName name="Market_PE">#N/A</definedName>
    <definedName name="Market_potential">#REF!</definedName>
    <definedName name="MarketCap">#REF!</definedName>
    <definedName name="MARZO">#N/A</definedName>
    <definedName name="marzo_mensile">#N/A</definedName>
    <definedName name="MARZO_sintesi">#N/A</definedName>
    <definedName name="Master">#REF!</definedName>
    <definedName name="MasterSwitchOn">#REF!</definedName>
    <definedName name="mastock">#REF!</definedName>
    <definedName name="MASTRO">#REF!</definedName>
    <definedName name="mat">#REF!</definedName>
    <definedName name="materiali">#REF!</definedName>
    <definedName name="Materiality">#REF!</definedName>
    <definedName name="Materials">#REF!</definedName>
    <definedName name="MathAccuracy1">#REF!</definedName>
    <definedName name="MATPRIME">#N/A</definedName>
    <definedName name="MATRICE">#REF!</definedName>
    <definedName name="MatriceBdS">#REF!</definedName>
    <definedName name="Matricecons">#REF!</definedName>
    <definedName name="MatriceMCC">#REF!</definedName>
    <definedName name="MATrig">#REF!</definedName>
    <definedName name="Matrix">{"Client Name or Project Name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turity">#REF!</definedName>
    <definedName name="maturity_date">#REF!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">{"Client Name or Project Name"}</definedName>
    <definedName name="Maxitel_Interestdeltacheck">#REF!</definedName>
    <definedName name="Maxitel_IntIncSource">#REF!</definedName>
    <definedName name="Maxitel_IntIncTarget">#REF!</definedName>
    <definedName name="MAXTARGET">#N/A</definedName>
    <definedName name="mbnote">#REF!</definedName>
    <definedName name="mbstock_mgmt.">#REF!</definedName>
    <definedName name="MCC">#REF!</definedName>
    <definedName name="MCDESCRI">#REF!</definedName>
    <definedName name="mciweu" localSheetId="0" hidden="1">#REF!</definedName>
    <definedName name="mciweu" hidden="1">#REF!</definedName>
    <definedName name="mckexc">#REF!</definedName>
    <definedName name="mcs03g.ReqArray">{"Price","lcii","TS13","D","0","0","H"}</definedName>
    <definedName name="mdata">#REF!</definedName>
    <definedName name="MDOACEEST">#REF!</definedName>
    <definedName name="MDOCREST">#REF!</definedName>
    <definedName name="MDOOHCANTFORM">#REF!</definedName>
    <definedName name="MDOOHCANTPR">#REF!</definedName>
    <definedName name="MDOSALES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NI">#REF!</definedName>
    <definedName name="mensile">#N/A</definedName>
    <definedName name="MensileSerie1">#REF!</definedName>
    <definedName name="MensileSerie2">#REF!</definedName>
    <definedName name="mensilizzato1">#REF!</definedName>
    <definedName name="mensilizzato2">#REF!</definedName>
    <definedName name="mensilizzato3">#REF!</definedName>
    <definedName name="MENSILIZZAZIONE_1">#REF!</definedName>
    <definedName name="MENSILIZZAZIONE_2">#REF!</definedName>
    <definedName name="mercato">#N/A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GE">#REF!</definedName>
    <definedName name="MerrillPrintIt" localSheetId="0" hidden="1">#REF!</definedName>
    <definedName name="MerrillPrintIt" hidden="1">#REF!</definedName>
    <definedName name="mes">#N/A</definedName>
    <definedName name="Mes_atual">#REF!</definedName>
    <definedName name="MESE">#REF!</definedName>
    <definedName name="Mese_">#REF!</definedName>
    <definedName name="Mese1">#REF!</definedName>
    <definedName name="Mese10">#REF!</definedName>
    <definedName name="Mese11">#REF!</definedName>
    <definedName name="Mese12">#REF!</definedName>
    <definedName name="Mese2">#REF!</definedName>
    <definedName name="Mese3">#REF!</definedName>
    <definedName name="Mese4">#REF!</definedName>
    <definedName name="Mese5">#REF!</definedName>
    <definedName name="Mese6">#REF!</definedName>
    <definedName name="Mese7">#REF!</definedName>
    <definedName name="Mese8">#REF!</definedName>
    <definedName name="Mese9">#REF!</definedName>
    <definedName name="MeseRiferimento">#REF!</definedName>
    <definedName name="meses">#REF!</definedName>
    <definedName name="META_">#REF!</definedName>
    <definedName name="Meta_Table">#N/A</definedName>
    <definedName name="MEWarning" hidden="1">1</definedName>
    <definedName name="mezzcash">#REF!</definedName>
    <definedName name="mezzpik">#REF!</definedName>
    <definedName name="mfg_A01_Completeness">#REF!</definedName>
    <definedName name="mfg_A01_InJENotInTB">#REF!</definedName>
    <definedName name="mfg_A01_InTBNotInJE">#REF!</definedName>
    <definedName name="mfg_A02_MathAccuracy">#REF!</definedName>
    <definedName name="mfg_A04_TransactionsOnAccruedMedicaidAccounts">#REF!</definedName>
    <definedName name="mfg_A04_TransactionsOnAccruedPharmingAccounts">#REF!</definedName>
    <definedName name="mfg_A04_TransactionsOnCapitalizedInterestAccounts">#REF!</definedName>
    <definedName name="mfg_A04_TransactionsOnFixedAssetAccounts">#REF!</definedName>
    <definedName name="mfg_A04_TransactionsOnRevenueAccounts">#REF!</definedName>
    <definedName name="mfg_B11_UnusualUser">#REF!</definedName>
    <definedName name="mfg_B12_InappropriateUser">#REF!</definedName>
    <definedName name="mfg_B12_MultipleUser">#REF!</definedName>
    <definedName name="mfg_B14_Intercompany">#REF!</definedName>
    <definedName name="mfg_B15_LargeItems000">#REF!</definedName>
    <definedName name="mfg_B19_Duplicates">#REF!</definedName>
    <definedName name="mfg_B20_Reversals">#REF!</definedName>
    <definedName name="mfg_B24_PostCloseEntries">#REF!</definedName>
    <definedName name="mfiewuwf" localSheetId="0" hidden="1">#REF!</definedName>
    <definedName name="mfiewuwf" hidden="1">#REF!</definedName>
    <definedName name="MFP_B">#REF!</definedName>
    <definedName name="MFP_C">#REF!</definedName>
    <definedName name="mgmtpp">#REF!</definedName>
    <definedName name="MI.GI.__Srl">#REF!</definedName>
    <definedName name="mid">#REF!</definedName>
    <definedName name="mike" localSheetId="0" hidden="1">#REF!</definedName>
    <definedName name="mike" hidden="1">#REF!</definedName>
    <definedName name="Mil">#REF!</definedName>
    <definedName name="Min">#REF!</definedName>
    <definedName name="min_fix_mob">#N/A</definedName>
    <definedName name="min_istrada">#N/A</definedName>
    <definedName name="min_istrada_vs_fisso">#N/A</definedName>
    <definedName name="min00">#REF!</definedName>
    <definedName name="mincash">#REF!</definedName>
    <definedName name="MinInt">#REF!</definedName>
    <definedName name="MinInterest">#REF!</definedName>
    <definedName name="MinIntInc">#REF!</definedName>
    <definedName name="MinIntMarket">#REF!</definedName>
    <definedName name="minorities">#REF!</definedName>
    <definedName name="Minority_Interest">#REF!</definedName>
    <definedName name="Minority_Share">#REF!</definedName>
    <definedName name="MinorityInterest">#REF!</definedName>
    <definedName name="MINPE1">#REF!</definedName>
    <definedName name="MINPE2">#REF!</definedName>
    <definedName name="minutibudget">#REF!</definedName>
    <definedName name="MIP_B">#REF!</definedName>
    <definedName name="MIP_C">#REF!</definedName>
    <definedName name="MIPE1">#REF!</definedName>
    <definedName name="MIPE2">#REF!</definedName>
    <definedName name="Miscellaneous_expenses">#REF!</definedName>
    <definedName name="Miscellaneous_income">#REF!</definedName>
    <definedName name="mIX">#REF!</definedName>
    <definedName name="mix_sis">#REF!</definedName>
    <definedName name="mix_uci">#REF!</definedName>
    <definedName name="MIXfond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tyuyu">#REF!</definedName>
    <definedName name="mkiald">#REF!</definedName>
    <definedName name="mkt_cap">#REF!</definedName>
    <definedName name="mktcap">#REF!</definedName>
    <definedName name="MktCap00">#N/A</definedName>
    <definedName name="mktcap95">#REF!</definedName>
    <definedName name="MktCap96">#N/A</definedName>
    <definedName name="MktCap97">#N/A</definedName>
    <definedName name="MktCap98">#N/A</definedName>
    <definedName name="MktCap99">#N/A</definedName>
    <definedName name="ML" hidden="1">{#N/A,#N/A,FALSE,"HIGHNEW";#N/A,#N/A,FALSE,"HIGHOLD"}</definedName>
    <definedName name="MLCP_B">#REF!</definedName>
    <definedName name="MLCP_C">#REF!</definedName>
    <definedName name="MlitTrx">#REF!</definedName>
    <definedName name="MM">#REF!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" hidden="1">{#N/A,#N/A,TRUE,"Main Issues";#N/A,#N/A,TRUE,"Income statement ($)"}</definedName>
    <definedName name="MmtCosts">#REF!</definedName>
    <definedName name="MNCP_B">#REF!</definedName>
    <definedName name="MNCP_C">#REF!</definedName>
    <definedName name="MNJ" hidden="1">{#N/A,#N/A,FALSE,"bs_cons";#N/A,#N/A,FALSE,"bs_grup";#N/A,#N/A,FALSE,"bs_umpl";#N/A,#N/A,FALSE,"bs_bim";#N/A,#N/A,FALSE,"bs_bdb";#N/A,#N/A,FALSE,"bs_mq32";#N/A,#N/A,FALSE,"bs_bsrl"}</definedName>
    <definedName name="MobistarPrice">#REF!</definedName>
    <definedName name="Mod1a">#REF!</definedName>
    <definedName name="modulcf">#REF!</definedName>
    <definedName name="Modulo1.CCT">#REF!</definedName>
    <definedName name="Modulo1.CTE">#REF!</definedName>
    <definedName name="Modulo1.CTO">#REF!</definedName>
    <definedName name="Modulo1.CTZ">#REF!</definedName>
    <definedName name="Molt">#N/A</definedName>
    <definedName name="Moltipliatore_su_obj">#N/A</definedName>
    <definedName name="Mon">#REF!</definedName>
    <definedName name="Monat">#REF!</definedName>
    <definedName name="Monate">#REF!</definedName>
    <definedName name="Monetary_Precision">#REF!</definedName>
    <definedName name="monitoringfee">#REF!</definedName>
    <definedName name="MonitorRow">1</definedName>
    <definedName name="month">#REF!</definedName>
    <definedName name="MonthIndex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>#REF!</definedName>
    <definedName name="Mortgage">#REF!</definedName>
    <definedName name="Motiv_Bonus">#REF!</definedName>
    <definedName name="Motor_Vehicles_depreciation_rate">#REF!</definedName>
    <definedName name="Motor_Vehicles_growth_rate">#REF!</definedName>
    <definedName name="MP">#REF!</definedName>
    <definedName name="MPEST">#REF!</definedName>
    <definedName name="MPITA">#REF!</definedName>
    <definedName name="mrp">#REF!</definedName>
    <definedName name="MSCPCM">#N/A</definedName>
    <definedName name="MSERP_B">#REF!</definedName>
    <definedName name="MSERP_C">#REF!</definedName>
    <definedName name="msgRefrYN">#REF!</definedName>
    <definedName name="msrec">#N/A</definedName>
    <definedName name="MSTemporarySelectionAverage">#REF!</definedName>
    <definedName name="MSTemporarySelectionFAVG">#REF!</definedName>
    <definedName name="MTACECaps">#REF!</definedName>
    <definedName name="MTACECmsa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TPE1">#REF!</definedName>
    <definedName name="MTPE2">#REF!</definedName>
    <definedName name="MTR">#REF!</definedName>
    <definedName name="mult">#N/A</definedName>
    <definedName name="mult_Cagr_text">#REF!</definedName>
    <definedName name="mult_this_cagr_trigger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S_SWS">#N/A</definedName>
    <definedName name="munit">"won"</definedName>
    <definedName name="MVConvDebtA">#REF!</definedName>
    <definedName name="MVConvDebtB">#REF!</definedName>
    <definedName name="MVDebtTrigger">#REF!</definedName>
    <definedName name="MVShortTermDebt">#REF!</definedName>
    <definedName name="myDialog">"dial"</definedName>
    <definedName name="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_p93">#REF!</definedName>
    <definedName name="n_p94">#REF!</definedName>
    <definedName name="n_p95">#REF!</definedName>
    <definedName name="n_p96">#REF!</definedName>
    <definedName name="NA">#REF!</definedName>
    <definedName name="NAME">#N/A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smiknfoc" hidden="1">#REF!</definedName>
    <definedName name="NarrowedDataRange">#N/A</definedName>
    <definedName name="NarrowedDataRangeDates">#N/A</definedName>
    <definedName name="natura_cop">#N/A</definedName>
    <definedName name="natura_corporate">#N/A</definedName>
    <definedName name="natura_sme">#N/A</definedName>
    <definedName name="natura_w">#REF!</definedName>
    <definedName name="natura_w_nocop">#N/A</definedName>
    <definedName name="nb">#REF!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IDLookupRange">OFFSET(OFFSET(NBIDANCHOR,1,0),0,0,COUNTA(OFFSET(NBIDANCHOR,1,0):OFFSET(NBIDANCHOR,60000,0)))</definedName>
    <definedName name="nbn">#N/A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p">#N/A</definedName>
    <definedName name="NCFOps">#REF!</definedName>
    <definedName name="NCIOebipre_title">IF(tType="N","EV/Ebitda bands","Pre-Provision Profits bands")</definedName>
    <definedName name="NCIOsaldep_title">IF(tType="N","EV/Sales bands","Price to Deposits bands")</definedName>
    <definedName name="ND00">#N/A</definedName>
    <definedName name="NDD_Mgmt">NDD_CASE_1</definedName>
    <definedName name="NDIP_C">#REF!</definedName>
    <definedName name="NDIPEQP_C">#REF!</definedName>
    <definedName name="NDIPFULL_C">#REF!</definedName>
    <definedName name="NDIPP_C">#REF!</definedName>
    <definedName name="NDIPPART_C">#REF!</definedName>
    <definedName name="net_ebitda97">#REF!</definedName>
    <definedName name="net_ebitda98">#REF!</definedName>
    <definedName name="Net_Inc00">#N/A</definedName>
    <definedName name="Net_Inc01">#N/A</definedName>
    <definedName name="Net_Inc96">#N/A</definedName>
    <definedName name="Net_Inc97">#N/A</definedName>
    <definedName name="Net_Inc98">#N/A</definedName>
    <definedName name="Net_Inc99">#N/A</definedName>
    <definedName name="Net_income">#REF!</definedName>
    <definedName name="Net_Income_before_amort._of_goodwill">#REF!</definedName>
    <definedName name="Net_Income_from_Operations">NET_INCOME1</definedName>
    <definedName name="Net_property_plant_equipment">#REF!</definedName>
    <definedName name="net_purchase_price">#REF!</definedName>
    <definedName name="netcash">#REF!</definedName>
    <definedName name="netcom_perpop">#REF!</definedName>
    <definedName name="netcomprice">#REF!</definedName>
    <definedName name="Netcomrec">#REF!</definedName>
    <definedName name="Netdebt">#REF!</definedName>
    <definedName name="NetDebtBook">#REF!</definedName>
    <definedName name="NetDebtEBITDA">#REF!</definedName>
    <definedName name="NetDebtEnt">#REF!</definedName>
    <definedName name="NETIN98">#REF!</definedName>
    <definedName name="NetInc">#REF!</definedName>
    <definedName name="NetIncGrowth">#REF!</definedName>
    <definedName name="NetIncMargin">#REF!</definedName>
    <definedName name="NetIncome">{"Client Name or Project Name"}</definedName>
    <definedName name="NetIncomeWithoutCAGR">#REF!</definedName>
    <definedName name="netint00">#REF!</definedName>
    <definedName name="netint01">#REF!</definedName>
    <definedName name="netint02">#REF!</definedName>
    <definedName name="netint92">#REF!</definedName>
    <definedName name="netint93">#REF!</definedName>
    <definedName name="netint94">#REF!</definedName>
    <definedName name="netint95">#REF!</definedName>
    <definedName name="netint96">#REF!</definedName>
    <definedName name="netint97">#REF!</definedName>
    <definedName name="netint98">#REF!</definedName>
    <definedName name="netint99">#REF!</definedName>
    <definedName name="NetPPE">#REF!</definedName>
    <definedName name="NETPROFIT00">#REF!</definedName>
    <definedName name="NETPROFIT01">#REF!</definedName>
    <definedName name="NETPROFIT02">#REF!</definedName>
    <definedName name="NETPROFIT03">#REF!</definedName>
    <definedName name="NETPROFIT98">#REF!</definedName>
    <definedName name="NETPROFIT99">#REF!</definedName>
    <definedName name="NetWorkCap">#REF!</definedName>
    <definedName name="Neubau_Trassenpreis">#N/A</definedName>
    <definedName name="new" hidden="1">{#N/A,#N/A,TRUE,"Main Issues";#N/A,#N/A,TRUE,"Income statement ($)"}</definedName>
    <definedName name="New_Capital_Structure">#REF!</definedName>
    <definedName name="new_shares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bel">{"IS",#N/A,FALSE,"IS";"RPTIS",#N/A,FALSE,"RPTIS";"STATS",#N/A,FALSE,"STATS";"CELL",#N/A,FALSE,"CELL";"BS",#N/A,FALSE,"BS"}</definedName>
    <definedName name="newname">#REF!</definedName>
    <definedName name="NewProjName">{"Client Name or Project Name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#REF!</definedName>
    <definedName name="NewRange" hidden="1">#REF!</definedName>
    <definedName name="NewTable4" localSheetId="0">#REF!</definedName>
    <definedName name="NewTable4">#REF!</definedName>
    <definedName name="NEWTIMCdol">#N/A</definedName>
    <definedName name="NEWTIprice">#REF!</definedName>
    <definedName name="NEWTIrec">#REF!</definedName>
    <definedName name="Next_Month">#REF!</definedName>
    <definedName name="Next_Year">#REF!</definedName>
    <definedName name="Next_Years_Category">#REF!</definedName>
    <definedName name="NextButton">"Button 18"</definedName>
    <definedName name="nF_OM">#REF!</definedName>
    <definedName name="nfhr">{0.1;0;0.382758620689655;0;0;0;0.258620689655172;0;0.258620689655172}</definedName>
    <definedName name="NG_Furniture_rate">#REF!</definedName>
    <definedName name="NH" hidden="1">{#N/A,#N/A,FALSE,"MONTHDET";#N/A,#N/A,FALSE,"ACTUAL"}</definedName>
    <definedName name="NHJK" hidden="1">{#N/A,#N/A,TRUE,"Main Issues";#N/A,#N/A,TRUE,"Income statement ($)"}</definedName>
    <definedName name="NI">#REF!</definedName>
    <definedName name="NICAGR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CKVAL">#REF!</definedName>
    <definedName name="nigeria2" hidden="1">{#N/A,#N/A,FALSE,"Aging Summary";#N/A,#N/A,FALSE,"Ratio Analysis";#N/A,#N/A,FALSE,"Test 120 Day Accts";#N/A,#N/A,FALSE,"Tickmarks"}</definedName>
    <definedName name="Nissan_TS_Switch">#REF!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LG">#REF!</definedName>
    <definedName name="NM" hidden="1">#REF!</definedName>
    <definedName name="nmcksj" localSheetId="0" hidden="1">#REF!</definedName>
    <definedName name="nmcksj" hidden="1">#REF!</definedName>
    <definedName name="nmnm">#N/A</definedName>
    <definedName name="NMOver">#REF!</definedName>
    <definedName name="NMVB">0.00190972221753327</definedName>
    <definedName name="nmy">#N/A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">#N/A</definedName>
    <definedName name="No_ofYears">#REF!</definedName>
    <definedName name="noa">#REF!</definedName>
    <definedName name="NODATA">#REF!</definedName>
    <definedName name="noi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">#REF!</definedName>
    <definedName name="nom">#N/A</definedName>
    <definedName name="Nome_Ficheiro">"###"</definedName>
    <definedName name="NomeBilancio1">"Intestazione!R8C2"</definedName>
    <definedName name="NomeEmp">#N/A</definedName>
    <definedName name="NomeMes">#REF!</definedName>
    <definedName name="nometestata">#REF!</definedName>
    <definedName name="Non_Cash">#REF!</definedName>
    <definedName name="Nona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nop00">#REF!</definedName>
    <definedName name="nonop92">#REF!</definedName>
    <definedName name="nonop93">#REF!</definedName>
    <definedName name="nonop94">#REF!</definedName>
    <definedName name="nonop95">#REF!</definedName>
    <definedName name="nonop96">#REF!</definedName>
    <definedName name="nonop97">#REF!</definedName>
    <definedName name="nonop98">#REF!</definedName>
    <definedName name="nonop99">#REF!</definedName>
    <definedName name="NonOpExp">#REF!</definedName>
    <definedName name="NOP">#REF!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rmalized_Income_Statement">"IS_Annual"</definedName>
    <definedName name="NoS">#REF!</definedName>
    <definedName name="Not_Used">#REF!</definedName>
    <definedName name="NOTA">#N/A</definedName>
    <definedName name="note">#REF!</definedName>
    <definedName name="Note_a">#REF!</definedName>
    <definedName name="Note_b">#REF!</definedName>
    <definedName name="Note_c">#REF!</definedName>
    <definedName name="Note_Commenti">#N/A</definedName>
    <definedName name="Note_d">#REF!</definedName>
    <definedName name="Note_e">#REF!</definedName>
    <definedName name="Note_f">#REF!</definedName>
    <definedName name="NOTE1">#N/A</definedName>
    <definedName name="NOTE2">#N/A</definedName>
    <definedName name="NOTEECONOMICODETTAGLIO">#N/A</definedName>
    <definedName name="NOTEECONOMICORICLASSIFICATO">#N/A</definedName>
    <definedName name="NOTEPATRIMONIALEDETTAGLIO">#N/A</definedName>
    <definedName name="Notes">#REF!</definedName>
    <definedName name="Notes_payable">#REF!</definedName>
    <definedName name="Notes_receivable">#REF!</definedName>
    <definedName name="Notes2">#REF!</definedName>
    <definedName name="Notes3">#REF!</definedName>
    <definedName name="nov">#N/A</definedName>
    <definedName name="NOVEMBRE">#REF!,#REF!</definedName>
    <definedName name="NPlex_Table">#N/A</definedName>
    <definedName name="nposti">#REF!</definedName>
    <definedName name="NR_LT">#REF!</definedName>
    <definedName name="NR_ST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">#REF!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u">#REF!</definedName>
    <definedName name="Nuclear">#REF!</definedName>
    <definedName name="Num_customers">#REF!</definedName>
    <definedName name="Num_customers_visiting_store">#REF!</definedName>
    <definedName name="Num_items_returned">#REF!</definedName>
    <definedName name="Num_locations">#REF!</definedName>
    <definedName name="Num_new_customers">#REF!</definedName>
    <definedName name="Num_orders_received">#REF!</definedName>
    <definedName name="Num_orders_shipped">#REF!</definedName>
    <definedName name="Num_product_failures">#REF!</definedName>
    <definedName name="Num_SKUs">#REF!</definedName>
    <definedName name="Num_vendors">#REF!</definedName>
    <definedName name="Number">#REF!</definedName>
    <definedName name="Number_of_Payments">MATCH(0.01,END_BAL,-1)+1</definedName>
    <definedName name="Number_of_Selections">#REF!</definedName>
    <definedName name="Number_Of_Sheets">OFFSET([0]!File_Name,0,1,1,1)</definedName>
    <definedName name="NumCUSIP">{1}</definedName>
    <definedName name="NumCUSIPMissing">{0}</definedName>
    <definedName name="NUMERI">#REF!</definedName>
    <definedName name="Numero_Mesi">#REF!</definedName>
    <definedName name="NumInst">{126}</definedName>
    <definedName name="NumInstCSUM">{40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">#N/A</definedName>
    <definedName name="NvsAnswerCol">"[PACK_18.xls]USD!$A$4"</definedName>
    <definedName name="NvsASD">"V2001-09-30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393244212973514</definedName>
    <definedName name="NvsElapsedTime_1">0.00284722222568234</definedName>
    <definedName name="NvsElapsedTimenew">0.000615393517364282</definedName>
    <definedName name="NvsEndTime">36169.1265847222</definedName>
    <definedName name="NvsEndTime_1">38198.3724305556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00-01-01"</definedName>
    <definedName name="NvsPanelEffdt_1">"V2000-01-01"</definedName>
    <definedName name="NvsPanelSetid">"VMODEL"</definedName>
    <definedName name="NvsParentRef">"[Drill68]DJ_AllPer!$G$9"</definedName>
    <definedName name="NvsReqBU">"VMILAN"</definedName>
    <definedName name="NvsReqBUOnly">"VY"</definedName>
    <definedName name="NvsSheetType">"M"</definedName>
    <definedName name="NvsTransLed">"VN"</definedName>
    <definedName name="NvsTreeASD">"V2001-09-30"</definedName>
    <definedName name="NvsTreeASD_1">"V2004-07-31"</definedName>
    <definedName name="NvsValTbl.ACCOUNT">"GL_ACCOUNT_TBL"</definedName>
    <definedName name="NvsValTbl.AFFILIATE">"AFFILIATE_VW"</definedName>
    <definedName name="NvsValTbl.BUSINESS_UNIT">"BUS_UNIT_TBL_GL"</definedName>
    <definedName name="NvsValTbl.BUSINESS_UNIT_1">"BUS_UNIT_TBL_FS"</definedName>
    <definedName name="NvsValTbl.CURRENCY_CD">"CURRENCY_CD_TBL"</definedName>
    <definedName name="NvsValTbl.DEPTID">"DEPT_DEPTSET_VW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>#REF!</definedName>
    <definedName name="NWCMargin">#REF!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">#REF!</definedName>
    <definedName name="Objectel_Table">#N/A</definedName>
    <definedName name="obrat_celkem">#REF!</definedName>
    <definedName name="ODColumn_titles">#REF!</definedName>
    <definedName name="ODtop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>#N/A</definedName>
    <definedName name="off_bsheet_debt">#REF!</definedName>
    <definedName name="Off_High_Cov">#REF!</definedName>
    <definedName name="OFFER">#REF!</definedName>
    <definedName name="Office_equipment">#REF!</definedName>
    <definedName name="OHCREST">#REF!</definedName>
    <definedName name="OHSALEST">#REF!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hidden="1">{#N/A,#N/A,TRUE,"Main Issues";#N/A,#N/A,TRUE,"Income statement ($)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>#N/A</definedName>
    <definedName name="old_data">#REF!</definedName>
    <definedName name="OldLetterTest">#REF!</definedName>
    <definedName name="OldLetterTot">#REF!</definedName>
    <definedName name="olly">OFFSET(FULL_PRINT,0,0,DO)</definedName>
    <definedName name="OMAuction_Table">#N/A</definedName>
    <definedName name="OMCTRX">#N/A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ShopSite_Table">#N/A</definedName>
    <definedName name="ONE">#REF!</definedName>
    <definedName name="One_Week">#REF!</definedName>
    <definedName name="Oneri_Sociali">#REF!</definedName>
    <definedName name="ONERIDIGESTIONE">#REF!</definedName>
    <definedName name="ONERIDIVERSI">#N/A</definedName>
    <definedName name="oo" localSheetId="0" hidden="1">#REF!</definedName>
    <definedName name="oo" hidden="1">#REF!</definedName>
    <definedName name="OOO">"VGROUP"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yg">#N/A</definedName>
    <definedName name="òòppp" hidden="1">{#N/A,#N/A,FALSE,"MONTHDET";#N/A,#N/A,FALSE,"ACTUAL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_Case">#REF!</definedName>
    <definedName name="op00">#REF!</definedName>
    <definedName name="opCaseName">#REF!</definedName>
    <definedName name="opCaseNum">#REF!</definedName>
    <definedName name="OpcoDebt">#REF!</definedName>
    <definedName name="opdata">#REF!</definedName>
    <definedName name="open">#REF!</definedName>
    <definedName name="Opened">#REF!</definedName>
    <definedName name="Operating_profit">#REF!</definedName>
    <definedName name="OperatingLeasePayment">#REF!</definedName>
    <definedName name="operational_data_search">#N/A</definedName>
    <definedName name="Operator">#REF!</definedName>
    <definedName name="OPERPROFIT00">#REF!</definedName>
    <definedName name="OPERPROFIT01">#REF!</definedName>
    <definedName name="OPERPROFIT02">#REF!</definedName>
    <definedName name="OPERPROFIT03">#REF!</definedName>
    <definedName name="OPERPROFIT98">#REF!</definedName>
    <definedName name="OPERPROFIT99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PPRO00">#N/A</definedName>
    <definedName name="OPPRO01">#N/A</definedName>
    <definedName name="OPPRO02">#N/A</definedName>
    <definedName name="OPPRO03">#N/A</definedName>
    <definedName name="OPPRO98">#N/A</definedName>
    <definedName name="OPPRO99">#N/A</definedName>
    <definedName name="opravy">#REF!</definedName>
    <definedName name="option_warrant_proceeds">#REF!</definedName>
    <definedName name="Option10V">#REF!</definedName>
    <definedName name="Option11V">#REF!</definedName>
    <definedName name="Option12V">#REF!</definedName>
    <definedName name="Option13V">#REF!</definedName>
    <definedName name="Option14V">#REF!</definedName>
    <definedName name="Option15V">#REF!</definedName>
    <definedName name="Option16V">#REF!</definedName>
    <definedName name="Option17V">#REF!</definedName>
    <definedName name="Option1V">#REF!</definedName>
    <definedName name="Option2V">#REF!</definedName>
    <definedName name="Option3Price">#REF!</definedName>
    <definedName name="Option9V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RA_ULTIMO_AGGIORNAMENTO1">"Intestazione!R6C2"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D_ISS">#REF!</definedName>
    <definedName name="OrdersAndCases">#REF!</definedName>
    <definedName name="ORDINE">#REF!</definedName>
    <definedName name="OREACQP_C">#REF!</definedName>
    <definedName name="OREASSP_C">#REF!</definedName>
    <definedName name="ORECEDP_C">#REF!</definedName>
    <definedName name="ORELAVP_C">#REF!</definedName>
    <definedName name="ORESTRP_C">#REF!</definedName>
    <definedName name="OrigRate">#REF!</definedName>
    <definedName name="orject">{"Project Cork LBO"}</definedName>
    <definedName name="OT">#REF!</definedName>
    <definedName name="Other">#REF!</definedName>
    <definedName name="Other_accounts_payable">#REF!</definedName>
    <definedName name="Other_Assets">#REF!</definedName>
    <definedName name="Other_current_assets">#REF!</definedName>
    <definedName name="Other_current_payables">#REF!</definedName>
    <definedName name="Other_expense">#REF!</definedName>
    <definedName name="Other_income_expense">#REF!</definedName>
    <definedName name="Other_long_term_liabilities">#REF!</definedName>
    <definedName name="Other_non_current_assets">#REF!</definedName>
    <definedName name="Other_owners_accounts">#REF!</definedName>
    <definedName name="other00">#REF!</definedName>
    <definedName name="other01">#REF!</definedName>
    <definedName name="other02">#REF!</definedName>
    <definedName name="other96">#REF!</definedName>
    <definedName name="other97">#REF!</definedName>
    <definedName name="other98">#REF!</definedName>
    <definedName name="other99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#REF!</definedName>
    <definedName name="OtherExTotal">0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OpExp">#REF!</definedName>
    <definedName name="OtherProducts">#REF!</definedName>
    <definedName name="OtherRiskPremium">#REF!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ava">#REF!</definedName>
    <definedName name="OTTOBRE">#REF!,#REF!,#REF!,#REF!</definedName>
    <definedName name="ottobre_mensile">#REF!,#REF!</definedName>
    <definedName name="Ourete">#REF!</definedName>
    <definedName name="outce">CEMIO,CELIRE,CESUNET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_gStyle">#N/A</definedName>
    <definedName name="Output_SlicerCardPresent">CUBESET("ThisWorkbookDataModel","{"&amp;"[DataModel].[Card Present/Not Present].[All]"&amp;"}")</definedName>
    <definedName name="Output_SlicerCardPresent1">CUBESET("ThisWorkbookDataModel","{"&amp;"[DataModel].[Card Present/Not Present].[All]"&amp;"}")</definedName>
    <definedName name="Output_SlicerCardPresent2">CUBESET("ThisWorkbookDataModel","{"&amp;"[DataModel].[Card Present/Not Present].[All]"&amp;"}")</definedName>
    <definedName name="Output_SlicerCardPresent3">CUBESET("ThisWorkbookDataModel","{"&amp;"[DataModel].[Card Present/Not Present].[All]"&amp;"}")</definedName>
    <definedName name="Output_SlicerCardPresent4">CUBESET("ThisWorkbookDataModel","{"&amp;"[DataModel].[Card Present/Not Present].[All]"&amp;"}")</definedName>
    <definedName name="Output_SlicerCountry">CUBESET("ThisWorkbookDataModel","{"&amp;"[DataModel].[Country].[All]"&amp;"}")</definedName>
    <definedName name="Output_SlicerCountry1">CUBESET("ThisWorkbookDataModel","{"&amp;"[DataModel].[Country].[All]"&amp;"}")</definedName>
    <definedName name="Output_SlicerCountry2">CUBESET("ThisWorkbookDataModel","{"&amp;"[DataModel].[Country].[All]"&amp;"}")</definedName>
    <definedName name="Output_SlicerCountry3">CUBESET("ThisWorkbookDataModel","{"&amp;"[DataModel].[Country].[All]"&amp;"}")</definedName>
    <definedName name="Output_SlicerCountry4">CUBESET("ThisWorkbookDataModel","{"&amp;"[DataModel].[Country].[All]"&amp;"}")</definedName>
    <definedName name="Output_SlicerCountryReporting">CUBESET("ThisWorkbookDataModel","{"&amp;"[DataModel].[Country Reporting].[All]"&amp;"}")</definedName>
    <definedName name="Output_SlicerCountryReporting1">CUBESET("ThisWorkbookDataModel","{"&amp;"[DataModel].[Country Reporting].[All]"&amp;"}")</definedName>
    <definedName name="Output_SlicerCountryReporting2">CUBESET("ThisWorkbookDataModel","{"&amp;"[DataModel].[Country Reporting].[All]"&amp;"}")</definedName>
    <definedName name="Output_SlicerCountryReporting3">CUBESET("ThisWorkbookDataModel","{"&amp;"[DataModel].[Country Reporting].[All]"&amp;"}")</definedName>
    <definedName name="Output_SlicerCountryReporting4">CUBESET("ThisWorkbookDataModel","{"&amp;"[DataModel].[Country Reporting].[All]"&amp;"}")</definedName>
    <definedName name="Output_SlicerRegion">CUBESET("ThisWorkbookDataModel","{"&amp;"[DataModel].[Region].&amp;[DACH]"&amp;"}")</definedName>
    <definedName name="Output_SlicerRegion1">CUBESET("ThisWorkbookDataModel","{"&amp;"[DataModel].[Region].&amp;[DACH]"&amp;"}")</definedName>
    <definedName name="Output_SlicerRegion2">CUBESET("ThisWorkbookDataModel","{"&amp;"[DataModel].[Region].&amp;[DACH]"&amp;"}")</definedName>
    <definedName name="Output_SlicerRegion3">CUBESET("ThisWorkbookDataModel","{"&amp;"[DataModel].[Region].&amp;[Nordics]"&amp;"}")</definedName>
    <definedName name="Output_SlicerRegion4">CUBESET("ThisWorkbookDataModel","{"&amp;"[DataModel].[Region].&amp;[DACH]"&amp;"}")</definedName>
    <definedName name="Output_SlicerSegment">CUBESET("ThisWorkbookDataModel","{"&amp;"[DataModel].[Segment].[All]"&amp;"}")</definedName>
    <definedName name="Output_SlicerSegment1">CUBESET("ThisWorkbookDataModel","{"&amp;"[DataModel].[Segment].[All]"&amp;"}")</definedName>
    <definedName name="Output_SlicerSegment2">CUBESET("ThisWorkbookDataModel","{"&amp;"[DataModel].[Segment].[All]"&amp;"}")</definedName>
    <definedName name="Output_SlicerSegment3">CUBESET("ThisWorkbookDataModel","{"&amp;"[DataModel].[Segment].[All]"&amp;"}")</definedName>
    <definedName name="Output_SlicerSegment4">CUBESET("ThisWorkbookDataModel","{"&amp;"[DataModel].[Segment].[All]"&amp;"}")</definedName>
    <definedName name="Output_SlicerSubsegment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1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2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3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4">CUBESET("ThisWorkbookDataModel","{"&amp;"[DataModel].[Subsegment].[All]"&amp;"}")</definedName>
    <definedName name="output1">#REF!</definedName>
    <definedName name="OutputDCF">{20}</definedName>
    <definedName name="Over">#REF!</definedName>
    <definedName name="overdr">#REF!</definedName>
    <definedName name="Overtime_hours_worked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s_Equity">#REF!</definedName>
    <definedName name="OwnLease">#REF!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BS">#N/A</definedName>
    <definedName name="P_L">#REF!</definedName>
    <definedName name="P_L____on_sales">#REF!</definedName>
    <definedName name="p_mob">#REF!</definedName>
    <definedName name="p_piero">#N/A</definedName>
    <definedName name="P_Ratio00">#N/A</definedName>
    <definedName name="P_Ratio96">#N/A</definedName>
    <definedName name="P_Ratio97">#N/A</definedName>
    <definedName name="P_Ratio98">#N/A</definedName>
    <definedName name="P_Ratio99">#N/A</definedName>
    <definedName name="pa" localSheetId="0" hidden="1">{#N/A,#N/A,FALSE,"Consolidato"}</definedName>
    <definedName name="pa" hidden="1">{#N/A,#N/A,FALSE,"Consolidato"}</definedName>
    <definedName name="pag6StatoPatrimeuro">#N/A</definedName>
    <definedName name="PAG7RENIRIEURO">#REF!</definedName>
    <definedName name="PAG8RENIRITRIMEURO">#N/A</definedName>
    <definedName name="pag9renirisemestrali">#N/A</definedName>
    <definedName name="Page1">#REF!</definedName>
    <definedName name="page10">#REF!</definedName>
    <definedName name="PAGE11">#REF!</definedName>
    <definedName name="page2">#REF!</definedName>
    <definedName name="page2222">#N/A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">#REF!</definedName>
    <definedName name="Pagina_1">#REF!</definedName>
    <definedName name="Pagina2">#N/A</definedName>
    <definedName name="PAGINA2_1">#N/A</definedName>
    <definedName name="pagina3">#N/A</definedName>
    <definedName name="pagina3euro">#N/A</definedName>
    <definedName name="pagina4">#N/A</definedName>
    <definedName name="Paid_in_Capital">#REF!</definedName>
    <definedName name="PAL">#REF!</definedName>
    <definedName name="PandL">#REF!</definedName>
    <definedName name="Part_aux_minoritaires">#REF!</definedName>
    <definedName name="Part1">#N/A</definedName>
    <definedName name="PARTECIPAZIONI">#REF!</definedName>
    <definedName name="Participation_des_salariés">#REF!</definedName>
    <definedName name="Participation_des_salariés_R.C.">#REF!</definedName>
    <definedName name="parziale_fabcop_diviso">#N/A</definedName>
    <definedName name="PAS">#N/A</definedName>
    <definedName name="PASSIF___TOTAL">#REF!</definedName>
    <definedName name="passivo">#REF!</definedName>
    <definedName name="PASSIVOCIVILISTICO">#N/A</definedName>
    <definedName name="PasteGraph">#N/A</definedName>
    <definedName name="pat" hidden="1">{#N/A,#N/A,FALSE,"HIGHNEW";#N/A,#N/A,FALSE,"HIGHOLD";#N/A,#N/A,FALSE,"MTHDET";#N/A,#N/A,FALSE,"ACTDET"}</definedName>
    <definedName name="PATH">#REF!</definedName>
    <definedName name="patrim">#REF!</definedName>
    <definedName name="patrimobialecons">#REF!</definedName>
    <definedName name="Patrimoniale_euro">#REF!</definedName>
    <definedName name="Patrimoniale_lire">#N/A</definedName>
    <definedName name="PATRIMONIALERICLASSIFICATO">#N/A</definedName>
    <definedName name="Patrimonio">#REF!</definedName>
    <definedName name="PATRIMONIO_NETTO_CONSOLIDATO">#REF!</definedName>
    <definedName name="PatrimonioNetto">#REF!</definedName>
    <definedName name="PAWS_Basis">1</definedName>
    <definedName name="PAWS_EndDate">37257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LastSelection">FALSE</definedName>
    <definedName name="PAWS_UseUnits">FALSE</definedName>
    <definedName name="Payment_Date">DATE(YEAR(LOAN_START),MONTH(LOAN_START)+PAYMENT_NUMBER,DAY(LOAN_START))</definedName>
    <definedName name="PAYMENTS_IniziativeBudget">#REF!</definedName>
    <definedName name="payout">#REF!</definedName>
    <definedName name="PayOutCash">1</definedName>
    <definedName name="PB_Bank_Liab">#REF!</definedName>
    <definedName name="PB_Cost">#REF!</definedName>
    <definedName name="PBAM">#REF!</definedName>
    <definedName name="PBAP">#REF!</definedName>
    <definedName name="PBEU">#REF!</definedName>
    <definedName name="pbStartPageNumber">1</definedName>
    <definedName name="PBTratio">#REF!</definedName>
    <definedName name="PBV">#REF!</definedName>
    <definedName name="pççqi" hidden="1">{"Point Mort",#N/A,FALSE,"Ratios";"Tableaux",#N/A,FALSE,"Ratios"}</definedName>
    <definedName name="pcspese">#REF!</definedName>
    <definedName name="Pct_clientela">#REF!</definedName>
    <definedName name="Pct_impiego_banche">#REF!</definedName>
    <definedName name="Pct_impiego_banche_Akros">#REF!</definedName>
    <definedName name="Pct_impiego_clientela_Akros">#REF!</definedName>
    <definedName name="Pct_racclota_BI">#REF!</definedName>
    <definedName name="Pct_raccolta_clientela">#REF!</definedName>
    <definedName name="Pct_raccolta_clientela_Akros">#REF!</definedName>
    <definedName name="Pct_SGR">#REF!</definedName>
    <definedName name="PDACECaps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_Multiple">12</definedName>
    <definedName name="pe00">#N/A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Group">#REF!</definedName>
    <definedName name="PEG">#REF!</definedName>
    <definedName name="Pele1">#REF!</definedName>
    <definedName name="Pele2">#REF!</definedName>
    <definedName name="PELFY">#REF!</definedName>
    <definedName name="PELTM">#REF!</definedName>
    <definedName name="Pensions">#REF!</definedName>
    <definedName name="PePDACECaps">#REF!</definedName>
    <definedName name="PePDACECmsa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">#N/A</definedName>
    <definedName name="Per_share">#REF!</definedName>
    <definedName name="perc">{"0.85","0.875","0.9","0.925","0.95","0.975","1","1.025","1.05","1.075","1.1","1.125","1.15"}</definedName>
    <definedName name="percent_inc">#REF!</definedName>
    <definedName name="PERCENTUALI">#REF!</definedName>
    <definedName name="perdite">#REF!</definedName>
    <definedName name="PERF">#REF!</definedName>
    <definedName name="Perf_97">#REF!</definedName>
    <definedName name="Perf_98">#REF!</definedName>
    <definedName name="Perf_99">#REF!</definedName>
    <definedName name="perf_az">#REF!</definedName>
    <definedName name="perf_obb">#REF!</definedName>
    <definedName name="perf_uci">#REF!</definedName>
    <definedName name="Performance_Discount">0.2</definedName>
    <definedName name="Perimetro_Ficheiro">"r"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i">#REF!</definedName>
    <definedName name="peripheral">#REF!</definedName>
    <definedName name="Permitted_Names">#REF!</definedName>
    <definedName name="perp">#REF!</definedName>
    <definedName name="pers">#REF!</definedName>
    <definedName name="pershare">#REF!</definedName>
    <definedName name="PERSONALE">#REF!</definedName>
    <definedName name="Personale_per_Centro_di_Costo____Mil.">#REF!</definedName>
    <definedName name="Personale_per_Centro_di_Costo__Mil.">#REF!</definedName>
    <definedName name="Personale_T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u_Interestdeltacheck">#REF!</definedName>
    <definedName name="Peru_IntIncSource">#REF!</definedName>
    <definedName name="Peru_IntIncTarget">#REF!</definedName>
    <definedName name="PEs">#N/A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CAP">#REF!</definedName>
    <definedName name="PFCREDIT">#REF!</definedName>
    <definedName name="pfd_spd">#REF!</definedName>
    <definedName name="PFFIN">#REF!</definedName>
    <definedName name="PFFINGRAPH">#REF!</definedName>
    <definedName name="PFQ">#REF!</definedName>
    <definedName name="pfstub">#REF!</definedName>
    <definedName name="pft00">#REF!</definedName>
    <definedName name="pftadj00">#REF!</definedName>
    <definedName name="pftadj01">#REF!</definedName>
    <definedName name="pftadj02">#REF!</definedName>
    <definedName name="pftadj94">#REF!</definedName>
    <definedName name="pftadj95">#REF!</definedName>
    <definedName name="pftadj96">#REF!</definedName>
    <definedName name="pftadj97">#REF!</definedName>
    <definedName name="pftadj98">#REF!</definedName>
    <definedName name="pftadj99">#REF!</definedName>
    <definedName name="pg3a">#N/A</definedName>
    <definedName name="PIACEcaps">#REF!</definedName>
    <definedName name="PIACECmsa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2005">#REF!</definedName>
    <definedName name="piano2006">#REF!</definedName>
    <definedName name="piano2007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j">#N/A</definedName>
    <definedName name="PIK_bond_interest">#REF!</definedName>
    <definedName name="PIK_switch">#REF!</definedName>
    <definedName name="pinco">#N/A</definedName>
    <definedName name="pio">#REF!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1">#REF!,#REF!,#REF!</definedName>
    <definedName name="PIXFW_Table">#N/A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HIGHNEW";#N/A,#N/A,FALSE,"HIGHOLD";#N/A,#N/A,FALSE,"MTHDET"}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ned">#REF!</definedName>
    <definedName name="plc" hidden="1">{#N/A,#N/A,FALSE,"pl_cons";#N/A,#N/A,FALSE,"pl_grup";#N/A,#N/A,FALSE,"pl_umpl";#N/A,#N/A,FALSE,"pl_bim";#N/A,#N/A,FALSE,"pl_bdb";#N/A,#N/A,FALSE,"pl_mq32";#N/A,#N/A,FALSE,"pl_bsrl"}</definedName>
    <definedName name="ple" hidden="1">{#N/A,#N/A,FALSE,"HIGHNEW";#N/A,#N/A,FALSE,"HIGHOLD";#N/A,#N/A,FALSE,"MTHDET";#N/A,#N/A,FALSE,"ACTDET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uuoop" localSheetId="0" hidden="1">{"'RamoVita-mo'!$B$1:$J$85"}</definedName>
    <definedName name="pliuuoop" hidden="1">{"'RamoVita-mo'!$B$1:$J$85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hidden="1">{"Point Mort",#N/A,FALSE,"Ratios";"Tableaux",#N/A,FALSE,"Ratios"}</definedName>
    <definedName name="plomb" localSheetId="0" hidden="1">{"'RamoVita-mo'!$B$1:$J$85"}</definedName>
    <definedName name="plomb" hidden="1">{"'RamoVita-mo'!$B$1:$J$85"}</definedName>
    <definedName name="plop" hidden="1">{#N/A,#N/A,TRUE,"Main Issues";#N/A,#N/A,TRUE,"Income statement ($)"}</definedName>
    <definedName name="PLPROJ">#REF!</definedName>
    <definedName name="plusv">#REF!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ame">{"Client Name or Project Name"}</definedName>
    <definedName name="PNC">#REF!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AD07">#REF!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uyt">{"Client Name or Project Name"}</definedName>
    <definedName name="pol" hidden="1">{#N/A,#N/A,TRUE,"Main Issues";#N/A,#N/A,TRUE,"Income statement ($)"}</definedName>
    <definedName name="PoliticalRiskPremium">#REF!</definedName>
    <definedName name="pollo">#REF!</definedName>
    <definedName name="Polyporeonemonth">#REF!</definedName>
    <definedName name="Polyporeperformance">#REF!</definedName>
    <definedName name="Polyporeshare">#REF!,#REF!</definedName>
    <definedName name="Polyporestroop">#REF!</definedName>
    <definedName name="POOLING">#N/A</definedName>
    <definedName name="pooling_Premium">25%</definedName>
    <definedName name="Portafoglio_executive_master_al_29052002_CREDITO1">#N/A</definedName>
    <definedName name="PORTAFOGLIOTITOLI">#REF!</definedName>
    <definedName name="Porva" localSheetId="0" hidden="1">#REF!</definedName>
    <definedName name="Porva" hidden="1">#REF!</definedName>
    <definedName name="Pos">#REF!</definedName>
    <definedName name="POS_CE_Confr1">#REF!</definedName>
    <definedName name="POS_CE_Confr2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_SP_Confr">#REF!</definedName>
    <definedName name="POS_SP_Opening">#REF!</definedName>
    <definedName name="position">#REF!</definedName>
    <definedName name="POSMENS">#REF!</definedName>
    <definedName name="postazione">#N/A</definedName>
    <definedName name="POSTRIM">#REF!</definedName>
    <definedName name="poure">{0.1;0;0.45;0;0;0;0;0;0.45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ffff">{0;0;0;0;1;#N/A;0.75;0.75;0.58;0.92;2;FALSE;FALSE;FALSE;FALSE;FALSE;#N/A;1;100;#N/A;#N/A;"";"&amp;L&amp;""Arial,Italic""&amp;8&amp;F Page &amp;P of &amp;N &amp;D &amp;T "}</definedName>
    <definedName name="PParticipation_des_salariés">#REF!</definedName>
    <definedName name="ppioloiliolloi" localSheetId="0" hidden="1">{"'RamoVita-mo'!$B$1:$J$85"}</definedName>
    <definedName name="ppioloiliolloi" hidden="1">{"'RamoVita-mo'!$B$1:$J$85"}</definedName>
    <definedName name="ppp" hidden="1">{#N/A,#N/A,TRUE,"Main Issues";#N/A,#N/A,TRUE,"Income statement ($)"}</definedName>
    <definedName name="pppè" hidden="1">{#N/A,#N/A,TRUE,"Main Issues";#N/A,#N/A,TRUE,"Income statement ($)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hidden="1">{#N/A,#N/A,FALSE,"MONTHDET";#N/A,#N/A,FALSE,"ACTUAL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">#N/A</definedName>
    <definedName name="pppppppppppppppppppppppppppp" localSheetId="0" hidden="1">{"'RamoVita-mo'!$B$1:$J$85"}</definedName>
    <definedName name="pppppppppppppppppppppppppppp" hidden="1">{"'RamoVita-mo'!$B$1:$J$85"}</definedName>
    <definedName name="PPRA">{"Client Name or Project Name"}</definedName>
    <definedName name="PPTOCLIENTESTDMA">#N/A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_Lo">#REF!</definedName>
    <definedName name="prange">F_INCOME,F_BALANCE,F_FREE_CASH_FLOW,F_RATIOS,F_VALUATION</definedName>
    <definedName name="prbusiness">#N/A</definedName>
    <definedName name="prconsumer">#N/A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_operational_Expenses__growth_rate">#REF!</definedName>
    <definedName name="Pre_operational_Expenses_professional_fees_depreciation_rate">#REF!</definedName>
    <definedName name="Pre_tax_materiality">#REF!</definedName>
    <definedName name="Preamm_base">#REF!</definedName>
    <definedName name="preamm_base_swap">#REF!</definedName>
    <definedName name="Preamm_on">#REF!</definedName>
    <definedName name="prec_bondi">#N/A</definedName>
    <definedName name="prec_calabrese">#N/A</definedName>
    <definedName name="prec_ferrero">#N/A</definedName>
    <definedName name="prec_fiorillo">#N/A</definedName>
    <definedName name="prec_lingua">#N/A</definedName>
    <definedName name="prec_marchese">#N/A</definedName>
    <definedName name="prec_pesce">#N/A</definedName>
    <definedName name="prec_romeo">#REF!</definedName>
    <definedName name="prec_spirito">#N/A</definedName>
    <definedName name="prec_stefani">#N/A</definedName>
    <definedName name="prec_TOTALE">#N/A</definedName>
    <definedName name="precons04">#REF!</definedName>
    <definedName name="Pref">#REF!</definedName>
    <definedName name="PrefDivPaid">#REF!</definedName>
    <definedName name="Preferred">#REF!</definedName>
    <definedName name="Preferred_stock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_übrige_Trassen">#N/A</definedName>
    <definedName name="prelimschedule203">#REF!</definedName>
    <definedName name="prem">#REF!</definedName>
    <definedName name="PREMENS">#REF!</definedName>
    <definedName name="Premium">#REF!</definedName>
    <definedName name="PreOpen">#REF!</definedName>
    <definedName name="Prepaids">#REF!</definedName>
    <definedName name="PREPARATO">#REF!</definedName>
    <definedName name="PreparedBy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>#REF!</definedName>
    <definedName name="PresentationNormalA4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TRIM">#REF!</definedName>
    <definedName name="PrevFirstYearPayment">#REF!</definedName>
    <definedName name="Previous_Month">#REF!</definedName>
    <definedName name="Previous_Year">#REF!</definedName>
    <definedName name="Previous_Year_2">#REF!</definedName>
    <definedName name="PreviousButton">"Button 19"</definedName>
    <definedName name="PrevOperatingLeasePayment">#REF!</definedName>
    <definedName name="prezzi">#N/A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>#REF!</definedName>
    <definedName name="PRICE____">#N/A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lit">#REF!</definedName>
    <definedName name="pricernc">#REF!</definedName>
    <definedName name="Prices">#REF!</definedName>
    <definedName name="PriceTangBookValue">#REF!</definedName>
    <definedName name="PricingHomeCell">#REF!</definedName>
    <definedName name="Prima">#REF!</definedName>
    <definedName name="Prima_Cella_Dati_Estratti">#REF!</definedName>
    <definedName name="PrincDati96">#N/A</definedName>
    <definedName name="PrincipalAmounts">#REF!</definedName>
    <definedName name="principalrepay08">#REF!</definedName>
    <definedName name="principalrepay09">#REF!</definedName>
    <definedName name="principalrepay10">#REF!</definedName>
    <definedName name="principalrepay11">#REF!</definedName>
    <definedName name="principalrepay12">#REF!</definedName>
    <definedName name="principalrepay13">#REF!</definedName>
    <definedName name="principalrepay14">#REF!</definedName>
    <definedName name="principalrepay15">#REF!</definedName>
    <definedName name="PrincRis">#N/A</definedName>
    <definedName name="print">#REF!</definedName>
    <definedName name="_xlnm.Print_Area" localSheetId="0">'Historical database'!$A$1:$V$46</definedName>
    <definedName name="_xlnm.Print_Area">#N/A</definedName>
    <definedName name="Print_Area_MI">#N/A</definedName>
    <definedName name="Print_Area_Reset">OFFSET(FULL_PRINT,0,0,LAST_ROW)</definedName>
    <definedName name="Print_CONT">#N/A</definedName>
    <definedName name="PRINT_CSC">#N/A</definedName>
    <definedName name="print_div">#REF!</definedName>
    <definedName name="print_new">#N/A</definedName>
    <definedName name="_xlnm.Print_Titles">#REF!</definedName>
    <definedName name="PRINT1">#REF!</definedName>
    <definedName name="PRINT2">#REF!</definedName>
    <definedName name="PRINT3">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INT41">#REF!</definedName>
    <definedName name="PRINT51">#REF!</definedName>
    <definedName name="printarea">#REF!</definedName>
    <definedName name="PrintClose">#N/A</definedName>
    <definedName name="PrintManagerQuery">#REF!</definedName>
    <definedName name="PRINTMIKE">#N/A</definedName>
    <definedName name="PRINTMIKE2">#N/A</definedName>
    <definedName name="printmike22">#N/A</definedName>
    <definedName name="PrintPage">#N/A</definedName>
    <definedName name="PrintPreview">#N/A</definedName>
    <definedName name="printquery">#REF!</definedName>
    <definedName name="PrintSelectedSheetsMacroButton">#REF!</definedName>
    <definedName name="prior">#REF!</definedName>
    <definedName name="PriorMonthPasteSpecialValues">#N/A</definedName>
    <definedName name="PriorMonthPasteSpecialValues2">#N/A</definedName>
    <definedName name="Privacy">#REF!</definedName>
    <definedName name="PRO">#N/A</definedName>
    <definedName name="Pro_forma_for_COMSAT">"COMSAT"</definedName>
    <definedName name="PROCEEDS">#REF!</definedName>
    <definedName name="ProcessedOrders">#REF!</definedName>
    <definedName name="Processi1">#REF!,#REF!</definedName>
    <definedName name="prodotti">#N/A</definedName>
    <definedName name="PRODOTTO">#REF!</definedName>
    <definedName name="Production_capacity_in_units">#REF!</definedName>
    <definedName name="Products">#REF!</definedName>
    <definedName name="Produits_Financiers">#REF!</definedName>
    <definedName name="Produits_Financiers__taux">#REF!</definedName>
    <definedName name="PROFIT">#REF!</definedName>
    <definedName name="Profit_after_financial_items">#REF!</definedName>
    <definedName name="Profit_and_loss">#REF!</definedName>
    <definedName name="Profit_and_Loss_Account">#REF!</definedName>
    <definedName name="Profit_before_taxes">#REF!</definedName>
    <definedName name="PROFITTI_DA_OPERAZIONI_FINANZIARIE">#REF!</definedName>
    <definedName name="PROFITTI1">#REF!</definedName>
    <definedName name="PROFORM">#REF!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rSerie1">#REF!</definedName>
    <definedName name="ProgrSerie2">#REF!</definedName>
    <definedName name="ProImportExport.ImportFile">#N/A</definedName>
    <definedName name="ProImportExport.SaveNewFile">#N/A</definedName>
    <definedName name="proj">#REF!</definedName>
    <definedName name="projecftions">{0;0;0;0;1;#N/A;0.75;0.75;0.58;0.92;2;FALSE;FALSE;FALSE;FALSE;FALSE;#N/A;1;100;#N/A;#N/A;"";"&amp;L&amp;""Arial,Italic""&amp;8&amp;F Page &amp;P of &amp;N &amp;D &amp;T "}</definedName>
    <definedName name="project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PROJECT_CORAL">"warrants"</definedName>
    <definedName name="project_name">#REF!</definedName>
    <definedName name="Project12">#N/A</definedName>
    <definedName name="Projected_sales">#REF!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ktName">{"Client Name or Project Name"}</definedName>
    <definedName name="PROJGRAPH">#REF!</definedName>
    <definedName name="ProjName">{"Journal Communications"}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_plant_equipment">#REF!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1">#REF!</definedName>
    <definedName name="Prosp1i">#REF!</definedName>
    <definedName name="Prosp3">#REF!</definedName>
    <definedName name="Prospero_Table">#N/A</definedName>
    <definedName name="PROSPETTO">#REF!</definedName>
    <definedName name="PROSPETTO_DEI_MOVIMENTI_NELLE_VOCI_DI_PATRIMONIO_NETTO_CONSOLIATO">#REF!</definedName>
    <definedName name="PROSPETTO_DEI_MOVIMENTI_NELLE_VOCI_DI_PATRIMONIO_NETTO_CONSOLIDATO">#REF!</definedName>
    <definedName name="PROSPETTO_DI_RACCORDO_TRA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1234">#REF!,#REF!</definedName>
    <definedName name="provagiacomo" localSheetId="0" hidden="1">{#N/A,#N/A,FALSE,"Città XXX"}</definedName>
    <definedName name="provagiacomo" hidden="1">{#N/A,#N/A,FALSE,"Città XXX"}</definedName>
    <definedName name="provaù" hidden="1">{#N/A,#N/A,FALSE,"HIGHNEW";#N/A,#N/A,FALSE,"HIGHOLD";#N/A,#N/A,FALSE,"MTHDET";#N/A,#N/A,FALSE,"ACTDET"}</definedName>
    <definedName name="PROVENTINETTIPARTECIPAZIONE">#N/A</definedName>
    <definedName name="PROVISIONS">#REF!</definedName>
    <definedName name="PROVV">#REF!</definedName>
    <definedName name="PT_T07">#REF!</definedName>
    <definedName name="PTADR">#N/A</definedName>
    <definedName name="PTBV">#REF!</definedName>
    <definedName name="PTEVEBITDA97">#REF!</definedName>
    <definedName name="PTEVEBITDA98">#REF!</definedName>
    <definedName name="PTI">"Chart 18"</definedName>
    <definedName name="PTMCdol">#N/A</definedName>
    <definedName name="PTP00">#N/A</definedName>
    <definedName name="PTPE98">#REF!</definedName>
    <definedName name="PTPERel97">#REF!</definedName>
    <definedName name="PTPERel98">#REF!</definedName>
    <definedName name="PTprice">#REF!</definedName>
    <definedName name="PTrec">#REF!</definedName>
    <definedName name="PUB_FileID" hidden="1">"N10003653.xls"</definedName>
    <definedName name="PUB_UserID" hidden="1">"QUARKS"</definedName>
    <definedName name="Public_comp_data">#REF!</definedName>
    <definedName name="Pull_Raw_Data">#N/A</definedName>
    <definedName name="Purchase_Premium_A">25%</definedName>
    <definedName name="Purchase_Premium_B">0.25</definedName>
    <definedName name="PurchConsid">#REF!</definedName>
    <definedName name="put" hidden="1">{#N/A,#N/A,FALSE,"MONTHDET";#N/A,#N/A,FALSE,"ACTUAL"}</definedName>
    <definedName name="PVOther">#REF!</definedName>
    <definedName name="PwC_JE_All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R">"JANUARY 3, 1998"</definedName>
    <definedName name="q" hidden="1">#REF!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wed">#N/A</definedName>
    <definedName name="qaswedvdf">{0.1;0;0.382758620689655;0;0;0;0.258620689655172;0;0.258620689655172}</definedName>
    <definedName name="qaw" hidden="1">{#N/A,#N/A,FALSE,"MONTHDET";#N/A,#N/A,FALSE,"ACTUAL"}</definedName>
    <definedName name="qazcgj">#N/A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onitoringfee">#REF!</definedName>
    <definedName name="qoa">{0.1;0;0.382758620689655;0;0;0;0.258620689655172;0;0.258620689655172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>"V2001-11-30"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">#N/A</definedName>
    <definedName name="qqqqqqqqqqqqqqqqqq" localSheetId="0" hidden="1">{#N/A,#N/A,FALSE,"Consolidato"}</definedName>
    <definedName name="qqqqqqqqqqqqqqqqqq" hidden="1">{#N/A,#N/A,FALSE,"Consolidato"}</definedName>
    <definedName name="qqqqqqqqqqqqqqqqqqqqqq">#N/A</definedName>
    <definedName name="qqqqqqqqqqqqqqqqqqqqqqqqq">#N/A</definedName>
    <definedName name="qqqqqqqqqqqqqqqqqqqqqqqqqqqqqqqqqqq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tr_seq_growth">#REF!</definedName>
    <definedName name="quadratura">#REF!</definedName>
    <definedName name="Quando">#REF!</definedName>
    <definedName name="Quarta">#REF!</definedName>
    <definedName name="Quarter_1">#REF!</definedName>
    <definedName name="Quarter_2">#REF!</definedName>
    <definedName name="Quarter_3">#REF!</definedName>
    <definedName name="Quarter_4">#REF!</definedName>
    <definedName name="quartile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8">#REF!</definedName>
    <definedName name="queryaccount">#N/A</definedName>
    <definedName name="querysubtables">#REF!</definedName>
    <definedName name="QuickRatio">#REF!</definedName>
    <definedName name="Quinta">#REF!</definedName>
    <definedName name="Quote">#REF!,#REF!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#REF!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hidden="1">{#N/A,#N/A,FALSE,"MONTHDET";#N/A,#N/A,FALSE,"ACTUAL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rt">{0.1;0;0.382758620689655;0;0;0;0.258620689655172;0;0.258620689655172}</definedName>
    <definedName name="qwerty">{0.1;0;0.382758620689655;0;0;0;0.258620689655172;0;0.258620689655172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R" hidden="1">{#N/A,#N/A,TRUE,"Main Issues";#N/A,#N/A,TRUE,"Income statement ($)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CashFlow" hidden="1">#N/A</definedName>
    <definedName name="r.Leverage" hidden="1">#N/A</definedName>
    <definedName name="r.Liquidity" hidden="1">#N/A</definedName>
    <definedName name="r.Market" hidden="1">#N/A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N/A</definedName>
    <definedName name="r.Summary" hidden="1">#N/A</definedName>
    <definedName name="RA_MSERP_C">#REF!</definedName>
    <definedName name="RA_PAT_B">#REF!</definedName>
    <definedName name="RA_PAT_C">#REF!</definedName>
    <definedName name="rabatt_34_155M">#N/A</definedName>
    <definedName name="Rabatt_bis_8MB">#N/A</definedName>
    <definedName name="Rabatt_carr_34_155M">#N/A</definedName>
    <definedName name="Rabatt_Carr_bis_8M">#N/A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">#REF!</definedName>
    <definedName name="racnet">#REF!</definedName>
    <definedName name="RAFFRONTO_SCOCCA" hidden="1">{#N/A,#N/A,FALSE,"MONTHDET";#N/A,#N/A,FALSE,"ACTUAL"}</definedName>
    <definedName name="Rahoituslaskelma">#REF!</definedName>
    <definedName name="Range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o">+#REF!/#REF!</definedName>
    <definedName name="rapportomln">+#REF!/#REF!*1000000</definedName>
    <definedName name="RatchetRange">#REF!</definedName>
    <definedName name="rate">#REF!</definedName>
    <definedName name="rateeng">#REF!</definedName>
    <definedName name="Rating">#N/A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aw_data2">"$C$18:$M$16000"</definedName>
    <definedName name="rawdata">#N/A</definedName>
    <definedName name="RawHeader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cbi">#REF!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bstock">#REF!</definedName>
    <definedName name="rcftodebt">#REF!</definedName>
    <definedName name="RD">#REF!</definedName>
    <definedName name="RD_IPP_C">#REF!</definedName>
    <definedName name="RD_MDP_B">#REF!</definedName>
    <definedName name="RD_MDP_C">#REF!</definedName>
    <definedName name="RD_MFP_C">#REF!</definedName>
    <definedName name="RD_SC_C">#REF!</definedName>
    <definedName name="RD_TASP_C">#REF!</definedName>
    <definedName name="RD_TITP_C">#REF!</definedName>
    <definedName name="RD_VMP_B">#REF!</definedName>
    <definedName name="RD_VMP_C">#REF!</definedName>
    <definedName name="rde">#REF!</definedName>
    <definedName name="RDMargin">#REF!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_switch">#REF!</definedName>
    <definedName name="RealServer_Table">#N/A</definedName>
    <definedName name="Rebate">#REF!</definedName>
    <definedName name="RebateIDLookupRange">OFFSET(OFFSET(REBATEIDANCHOR,1,0),0,0,COUNTA(OFFSET(REBATEIDANCHOR,1,0):OFFSET(REBATEIDANCHOR,60000,0)))</definedName>
    <definedName name="Rebuilt">#REF!</definedName>
    <definedName name="Rebus_lib_merger_inputs">OFFSET([0]!File_Name,0,4,1,1)</definedName>
    <definedName name="rec">#REF!</definedName>
    <definedName name="recap_dividend">"Picture 69"</definedName>
    <definedName name="recap_repurchase">"Picture 64"</definedName>
    <definedName name="_xlnm.Recorder">#REF!</definedName>
    <definedName name="Recruitment_effort">#REF!</definedName>
    <definedName name="RedefinePrintTableRange" localSheetId="0" hidden="1">#REF!</definedName>
    <definedName name="RedefinePrintTableRange" hidden="1">#REF!</definedName>
    <definedName name="redemptionrate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eeee">{0;0;0;0;1;#N/A;0.354330708661417;0.354330708661417;0.590551181102362;0.590551181102362;2;TRUE;FALSE;FALSE;FALSE;FALSE;#N/A;1;#N/A;1;1;"";""}</definedName>
    <definedName name="reeeeghg">#REF!</definedName>
    <definedName name="ref_num">#N/A</definedName>
    <definedName name="reference_range">NA()</definedName>
    <definedName name="Refresh_Data">#N/A</definedName>
    <definedName name="reg_cap">#REF!</definedName>
    <definedName name="REG_CAPITAL">#REF!</definedName>
    <definedName name="reg_sales">#REF!</definedName>
    <definedName name="regeg" localSheetId="0" hidden="1">{"general",#N/A,FALSE,"Assumptions"}</definedName>
    <definedName name="regeg" hidden="1">{"general",#N/A,FALSE,"Assumptions"}</definedName>
    <definedName name="region">#REF!</definedName>
    <definedName name="Region_List_Box">"List Box 4"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Title">"IndexName"</definedName>
    <definedName name="remedios">#N/A</definedName>
    <definedName name="Remedy_Table">#N/A</definedName>
    <definedName name="Remodel">#REF!</definedName>
    <definedName name="Renault_TS_Switch">#REF!</definedName>
    <definedName name="REND">#REF!</definedName>
    <definedName name="Rend.Fin_Var">#N/A</definedName>
    <definedName name="Rend_Fin">#N/A</definedName>
    <definedName name="rendfin">#N/A</definedName>
    <definedName name="RENDICONTO">#REF!</definedName>
    <definedName name="Rendiconto_euro">#N/A</definedName>
    <definedName name="Rendiconto_lire">#N/A</definedName>
    <definedName name="RENDV">#REF!</definedName>
    <definedName name="RENIRI">#N/A</definedName>
    <definedName name="RENIRI_NEWVERSPAG_8">#N/A</definedName>
    <definedName name="Rent">#REF!</definedName>
    <definedName name="rentmultiple">#REF!</definedName>
    <definedName name="RENTRA">#N/A</definedName>
    <definedName name="RentReview">#REF!</definedName>
    <definedName name="RentWithoutCAGR">#REF!</definedName>
    <definedName name="rep" hidden="1">{#N/A,#N/A,FALSE,"HIGHNEW";#N/A,#N/A,FALSE,"HIGHOLD";#N/A,#N/A,FALSE,"MTHDET";#N/A,#N/A,FALSE,"ACTDET"}</definedName>
    <definedName name="Report">#REF!,#REF!,#REF!,#REF!,#REF!</definedName>
    <definedName name="report_1c__Report_gestore_corporate">#REF!</definedName>
    <definedName name="report_ratei">#REF!</definedName>
    <definedName name="report_ratei_BUAM">#REF!</definedName>
    <definedName name="ReportCreated">TRUE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_Month">#REF!</definedName>
    <definedName name="Reporting_Year">#REF!</definedName>
    <definedName name="ReportNetInc">#REF!</definedName>
    <definedName name="ReportPELTM">#REF!</definedName>
    <definedName name="Reports">#N/A</definedName>
    <definedName name="reporttttt">{"Notes";"page1";"page2";"page3"}</definedName>
    <definedName name="RepurchShares">#REF!</definedName>
    <definedName name="RepurchSharesEx">#REF!</definedName>
    <definedName name="RepurchSharesOu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Develop">#REF!</definedName>
    <definedName name="ResearchSource">#REF!</definedName>
    <definedName name="Réserves">#REF!</definedName>
    <definedName name="ResetItemView">#N/A</definedName>
    <definedName name="rest">#REF!</definedName>
    <definedName name="Restoration">{"Client Name or Project Name"}</definedName>
    <definedName name="RestPP_G1">#REF!</definedName>
    <definedName name="RestPP_G2">#REF!</definedName>
    <definedName name="RestPP_G3">#REF!</definedName>
    <definedName name="RestrMultCurrency">#REF!</definedName>
    <definedName name="RestrMultExchangeRate">#REF!</definedName>
    <definedName name="RestrMultiplesCurrency">#REF!</definedName>
    <definedName name="Résultat_avant_impôts">#REF!</definedName>
    <definedName name="Résultat_courant">#REF!</definedName>
    <definedName name="Résultat_exceptionnel">#REF!</definedName>
    <definedName name="Résultat_exceptionnel_prévisionnel">#REF!</definedName>
    <definedName name="Résultat_net_des_société_intégrées">#REF!</definedName>
    <definedName name="RETAIL">#REF!</definedName>
    <definedName name="Retained_Earnings">#REF!</definedName>
    <definedName name="rete2" hidden="1">{#N/A,#N/A,FALSE,"MONTHDET";#N/A,#N/A,FALSE,"ACTUAL"}</definedName>
    <definedName name="retedir">#REF!</definedName>
    <definedName name="reteitaliaeestero">#REF!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TICHEATTIVITA">#N/A</definedName>
    <definedName name="Returns">#N/A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">#N/A</definedName>
    <definedName name="Rev_anal">#REF!</definedName>
    <definedName name="rev_growth_96">#N/A</definedName>
    <definedName name="rev00">#N/A</definedName>
    <definedName name="Revanal_client_conc">#REF!</definedName>
    <definedName name="Revanal_contract">#REF!</definedName>
    <definedName name="Revanal_Domain">#REF!</definedName>
    <definedName name="Revanal_Geog">#REF!</definedName>
    <definedName name="Revanal_Service">#REF!</definedName>
    <definedName name="Revanal_tech">#REF!</definedName>
    <definedName name="revbdg2003">#REF!</definedName>
    <definedName name="revbdg2004">#REF!</definedName>
    <definedName name="REVENUE">#N/A</definedName>
    <definedName name="revenue_95">#N/A</definedName>
    <definedName name="revenue_96">#REF!</definedName>
    <definedName name="Revenue_build_up_assumptions">"niki1"</definedName>
    <definedName name="REVENUE00">#N/A</definedName>
    <definedName name="REVENUE01">#N/A</definedName>
    <definedName name="REVENUE02">#N/A</definedName>
    <definedName name="REVENUE03">#N/A</definedName>
    <definedName name="REVENUE98">#N/A</definedName>
    <definedName name="REVENUE99">#N/A</definedName>
    <definedName name="RevenueCAGR">#REF!</definedName>
    <definedName name="RevenueGrowth">#REF!</definedName>
    <definedName name="Revenues">#REF!</definedName>
    <definedName name="revenues_95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enuesWithoutCAGR">#REF!</definedName>
    <definedName name="revision">Module1.Auto_Open</definedName>
    <definedName name="revolver">#REF!</definedName>
    <definedName name="RevolverRate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r" hidden="1">#REF!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actor">#REF!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">#REF!</definedName>
    <definedName name="rfffffffffff" hidden="1">{#N/A,#N/A,TRUE,"Main Issues";#N/A,#N/A,TRUE,"Income statement ($)"}</definedName>
    <definedName name="rfv">#N/A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MSERP_C">#REF!</definedName>
    <definedName name="RG_PAT_C">#REF!</definedName>
    <definedName name="RG_RNP_B">#REF!</definedName>
    <definedName name="RG_RNP_C">#REF!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b">#N/A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stock_mgmt.">#REF!</definedName>
    <definedName name="ricalc">#REF!</definedName>
    <definedName name="RICAVI">#N/A</definedName>
    <definedName name="Ricavi_inerziali">#N/A</definedName>
    <definedName name="Ricavi_T">#REF!</definedName>
    <definedName name="ricavicons">#REF!</definedName>
    <definedName name="ricavigudget">#REF!</definedName>
    <definedName name="RICEST">#REF!</definedName>
    <definedName name="RICITA">#REF!</definedName>
    <definedName name="Riclassifica_1">#REF!</definedName>
    <definedName name="Riclassificato1">"Intestazione!R9C2"</definedName>
    <definedName name="RICOSTRUZIONERENIRI">#N/A</definedName>
    <definedName name="Riepilogo">#N/A</definedName>
    <definedName name="rif">#REF!</definedName>
    <definedName name="riff">#REF!</definedName>
    <definedName name="rimborso_switch">#REF!</definedName>
    <definedName name="RINO">#REF!</definedName>
    <definedName name="risk_free">#REF!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CollectDistributionSamples">2</definedName>
    <definedName name="RiskFixedSeed">1</definedName>
    <definedName name="RiskFreeRate">#REF!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seDifferentSeedForEachSim">FALSE</definedName>
    <definedName name="RiskUseFixedSeed">FALSE</definedName>
    <definedName name="RisMenuPrin">#N/A</definedName>
    <definedName name="RISORSE" hidden="1">{#N/A,#N/A,FALSE,"MONTHDET";#N/A,#N/A,FALSE,"ACTUAL"}</definedName>
    <definedName name="RISPARMIOGESTITO">#REF!</definedName>
    <definedName name="RISPNOMINALE">#REF!</definedName>
    <definedName name="RisultGrafico">#N/A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s">{"Client Name or Project Name"}</definedName>
    <definedName name="RIVALUTAZSVALUTAZIONEPARTECIAPZIONI">#N/A</definedName>
    <definedName name="rivedi">[0]!_PL1,_PL2,[0]!_PL3</definedName>
    <definedName name="RIVISTO">#REF!</definedName>
    <definedName name="rizz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>[0]!is1b,[0]!is1c,[0]!STATS2,[0]!STATS3</definedName>
    <definedName name="rmcAccount">447200</definedName>
    <definedName name="rmcCategory">"TARGET"</definedName>
    <definedName name="rmcName">"PRIME"</definedName>
    <definedName name="RMCOptions">"*000000000000000"</definedName>
    <definedName name="rnd">1000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Printouts">OFFSET(RNGALLDCOLUMN,1,0,COUNTA(RNGALLDCOLUMN),1)</definedName>
    <definedName name="rngPrintouts_1">OFFSET(RNGALLDCOLUMN,1,0,COUNTA(RNGALLDCOLUMN),1)</definedName>
    <definedName name="rngSelCurrency">#REF!</definedName>
    <definedName name="rngSelCY">#REF!</definedName>
    <definedName name="rngSelCYNotation">#REF!</definedName>
    <definedName name="rngSelDecimal">#REF!</definedName>
    <definedName name="rngSelDenom">#REF!</definedName>
    <definedName name="rngSelHY">#REF!</definedName>
    <definedName name="rngSelLastAM">#REF!</definedName>
    <definedName name="rngSelProjName">#REF!</definedName>
    <definedName name="rngSelPY">#REF!</definedName>
    <definedName name="rngSelPYNotation">#REF!</definedName>
    <definedName name="rngSelYE">#REF!</definedName>
    <definedName name="rngVar01">#REF!</definedName>
    <definedName name="rngVar02">#REF!</definedName>
    <definedName name="rngVersion">#REF!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">#REF!</definedName>
    <definedName name="ROB_AKROS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96">#REF!</definedName>
    <definedName name="roce97">#REF!</definedName>
    <definedName name="roce98">#REF!</definedName>
    <definedName name="roce99">#REF!</definedName>
    <definedName name="Rockwoodonemonth">#REF!</definedName>
    <definedName name="Rockwoodperformance">#REF!</definedName>
    <definedName name="Rockwoodshare">#REF!,#REF!</definedName>
    <definedName name="Rockwoodstroop">#REF!</definedName>
    <definedName name="ROE">#REF!</definedName>
    <definedName name="Roe_banca">#REF!</definedName>
    <definedName name="Roe_consolidato">#REF!</definedName>
    <definedName name="roe00">#REF!</definedName>
    <definedName name="roll_frequency">#REF!</definedName>
    <definedName name="rollperiod">#REF!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und">1</definedName>
    <definedName name="RoXAlign">INDIRECT("'[RAMXL.xla]RoXDataTables'!$O$3:$O$4")</definedName>
    <definedName name="RoXAppServ">INDIRECT("'[RAMXL.xla]RoXDataTables'!$Y$3:$Y$28")</definedName>
    <definedName name="RoXBasketPrice">INDIRECT("'[RAMXL.xla]RoXDataTables'!$AI$3:$AI$11")</definedName>
    <definedName name="RoXBasketType">INDIRECT("'[RAMXL.xla]RoXDataTables'!$AG$3:$AG$7")</definedName>
    <definedName name="RoXBook">INDIRECT("'[RAMXL.xla]RoXDataTables'!$BC$3:$BC$670")</definedName>
    <definedName name="RoXCDApplyTo">INDIRECT("'[RAMXL.xla]RoXDataTables'!$BQ$3:$BQ$5")</definedName>
    <definedName name="RoXCDTranche">INDIRECT("'[RAMXL.xla]RoXDataTables'!$BS$3:$BS$5")</definedName>
    <definedName name="RoXCDTrigger">INDIRECT("'[RAMXL.xla]RoXDataTables'!$BW$3:$BW$7")</definedName>
    <definedName name="RoXCDType">INDIRECT("'[RAMXL.xla]RoXDataTables'!$BU$3:$BU$5")</definedName>
    <definedName name="RoXCurrency">INDIRECT("'[RAMXL.xla]RoXDataTables'!$AY$3:$AY$79")</definedName>
    <definedName name="RoXDayCount">INDIRECT("'[RAMXL.xla]RoXDataTables'!$CA$3:$CA$26")</definedName>
    <definedName name="RoXDecomp">INDIRECT("'[RAMXL.xla]RoXDataTables'!$M$3:$M$5")</definedName>
    <definedName name="RoXDispAtt">INDIRECT("'[RAMXL.xla]RoXDataTables'!$AU$3:$AU$2494")</definedName>
    <definedName name="RoXEquality">INDIRECT("'[RAMXL.xla]RoXDataTables'!$A$3:$A$13")</definedName>
    <definedName name="RoXExchange">INDIRECT("'[RAMXL.xla]RoXDataTables'!$BM$3:$BM$226")</definedName>
    <definedName name="RoXExpandGreeks">INDIRECT("'[RAMXL.xla]RoXDataTables'!$BG$3:$BG$5")</definedName>
    <definedName name="RoXFitVolMatrix2To">INDIRECT("'[RAMXL.xla]RoXDataTables'!$CK$3")</definedName>
    <definedName name="RoXFrequency">INDIRECT("'[RAMXL.xla]RoXDataTables'!$CC$3:$CC$6")</definedName>
    <definedName name="RoXGroup">INDIRECT("'[RAMXL.xla]RoXDataTables'!$E$3:$E$5")</definedName>
    <definedName name="RoXGroupBy">INDIRECT("'[RAMXL.xla]RoXDataTables'!$AM$3:$AM$4")</definedName>
    <definedName name="RoXInstrClass">INDIRECT("'[RAMXL.xla]RoXDataTables'!$BK$3:$BK$9")</definedName>
    <definedName name="RoXIssueMkt">INDIRECT("'[RAMXL.xla]RoXDataTables'!$BO$3:$BO$246")</definedName>
    <definedName name="RoXModelAccuracies">INDIRECT("'[RAMXL.xla]RoXDataTables'!$BI$3:$BI$5")</definedName>
    <definedName name="RoXOtherScheduleType">INDIRECT("'[RAMXL.xla]RoXDataTables'!$BE$3:$BE$110")</definedName>
    <definedName name="RoXPriceSource">INDIRECT("'[RAMXL.xla]RoXDataTables'!$I$3:$I$6")</definedName>
    <definedName name="RoXQueryAtt">INDIRECT("'[RAMXL.xla]RoXDataTables'!$AS$3:$AS$1448")</definedName>
    <definedName name="RoXRatings">INDIRECT("'[RAMXL.xla]RoXDataTables'!$CO$3:$CO$26")</definedName>
    <definedName name="RoXScApplyTo">INDIRECT("'[RAMXL.xla]RoXDataTables'!$BA$3:$BA$327")</definedName>
    <definedName name="RoXScParam">INDIRECT("'[RAMXL.xla]RoXDataTables'!$Q$3:$Q$13")</definedName>
    <definedName name="RoXScShift">INDIRECT("'[RAMXL.xla]RoXDataTables'!$S$3:$S$4")</definedName>
    <definedName name="RoXScType">INDIRECT("'[RAMXL.xla]RoXDataTables'!$U$3:$U$5")</definedName>
    <definedName name="RoXSetScheduleType">INDIRECT("'[RAMXL.xla]RoXDataTables'!$AE$3:$AE$10")</definedName>
    <definedName name="RoXSettablePrice">INDIRECT("'[RAMXL.xla]RoXDataTables'!$BY$3:$BY$4")</definedName>
    <definedName name="RoXSort">INDIRECT("'[RAMXL.xla]RoXDataTables'!$C$3:$C$7")</definedName>
    <definedName name="RoXSource">INDIRECT("'[RAMXL.xla]RoXDataTables'!$AW$3:$AW$15")</definedName>
    <definedName name="RoXSourceWithLive">INDIRECT("'[RAMXL.xla]RoXDataTables'!$CN$3:$CN$16")</definedName>
    <definedName name="RoXSVIColType">INDIRECT("'[RAMXL.xla]RoXDataTables'!$CI$3:$CI$4")</definedName>
    <definedName name="RoXSVIIdealsWeight">INDIRECT("'[RAMXL.xla]RoXDataTables'!$CH$3:$CH$6")</definedName>
    <definedName name="RoXSVIInterpol">INDIRECT("'[RAMXL.xla]RoXDataTables'!$CL$3:$CL$4")</definedName>
    <definedName name="RoXSXBInstrType">INDIRECT("'[RAMXL.xla]RoXDataTables'!$CG$3:$CG$46")</definedName>
    <definedName name="RoXTargetPriceSource">INDIRECT("'[RAMXL.xla]RoXDataTables'!$CE$3:$CE$6")</definedName>
    <definedName name="RoXVolAbsDiff">INDIRECT("'[RAMXL.xla]RoXDataTables'!$AO$3:$AO$4")</definedName>
    <definedName name="RoXVolBasketCalc">INDIRECT("'[RAMXL.xla]RoXDataTables'!$AC$3:$AC$5")</definedName>
    <definedName name="RoXVolFixedFloat">INDIRECT("'[RAMXL.xla]RoXDataTables'!$AQ$3:$AQ$4")</definedName>
    <definedName name="RoXVolImplBasis">INDIRECT("'[RAMXL.xla]RoXDataTables'!$AA$3:$AA$8")</definedName>
    <definedName name="RoXVolSkew">INDIRECT("'[RAMXL.xla]RoXDataTables'!$AK$3:$AK$5")</definedName>
    <definedName name="RoXYCBasis">INDIRECT("'[RAMXL.xla]RoXDataTables'!$W$3:$W$23")</definedName>
    <definedName name="RoXYesNo">INDIRECT("'[RAMXL.xla]RoXDataTables'!$G$3:$G$4")</definedName>
    <definedName name="RoXZeroPos">INDIRECT("'[RAMXL.xla]RoXDataTables'!$K$3:$K$5")</definedName>
    <definedName name="Rp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" hidden="1">{#N/A,#N/A,FALSE,"HIGHNEW";#N/A,#N/A,FALSE,"HIGHOLD";#N/A,#N/A,FALSE,"MTHDET";#N/A,#N/A,FALSE,"ACTDET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uuuu">#REF!</definedName>
    <definedName name="RSF">#REF!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rte">#N/A</definedName>
    <definedName name="RTEST">#REF!</definedName>
    <definedName name="rtg">#N/A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M">#REF!</definedName>
    <definedName name="rtrg">#N/A</definedName>
    <definedName name="Rtrrec">#N/A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t">#N/A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UBEUR">#REF!</definedName>
    <definedName name="Run">#N/A</definedName>
    <definedName name="Run_Downloads">#N/A</definedName>
    <definedName name="rwr" localSheetId="0" hidden="1">#REF!</definedName>
    <definedName name="rwr" hidden="1">#REF!</definedName>
    <definedName name="Rwvu.CE_BF_AG." localSheetId="0" hidden="1">#REF!</definedName>
    <definedName name="Rwvu.CE_BF_AG." hidden="1">#REF!</definedName>
    <definedName name="Rwvu.CE_BF_MGD." localSheetId="0" hidden="1">#REF!</definedName>
    <definedName name="Rwvu.CE_BF_MGD." hidden="1">#REF!</definedName>
    <definedName name="Rwvu.CE_BF_UTILE." localSheetId="0" hidden="1">#REF!</definedName>
    <definedName name="Rwvu.CE_BF_UTILE." hidden="1">#REF!</definedName>
    <definedName name="Rwvu.FASE1_BUDGET." localSheetId="0" hidden="1">#REF!,#REF!</definedName>
    <definedName name="Rwvu.FASE1_BUDGET." hidden="1">#REF!,#REF!</definedName>
    <definedName name="Rwvu.FASE1_REVBUDGET." localSheetId="0" hidden="1">#REF!,#REF!</definedName>
    <definedName name="Rwvu.FASE1_REVBUDGET." hidden="1">#REF!,#REF!</definedName>
    <definedName name="Rwvu.FASE2_BUDGET." localSheetId="0" hidden="1">#REF!,#REF!</definedName>
    <definedName name="Rwvu.FASE2_BUDGET." hidden="1">#REF!,#REF!</definedName>
    <definedName name="Rwvu.FASE2_REVBUDGET." localSheetId="0" hidden="1">#REF!,#REF!</definedName>
    <definedName name="Rwvu.FASE2_REVBUDGET." hidden="1">#REF!,#REF!</definedName>
    <definedName name="Rwvu.FASE3_BUDGET." localSheetId="0" hidden="1">#REF!,#REF!</definedName>
    <definedName name="Rwvu.FASE3_BUDGET." hidden="1">#REF!,#REF!</definedName>
    <definedName name="Rwvu.FASE3_REVBUDGET." localSheetId="0" hidden="1">#REF!,#REF!</definedName>
    <definedName name="Rwvu.FASE3_REVBUDGET." hidden="1">#REF!,#REF!</definedName>
    <definedName name="Rwvu.FASE4_BUDGET." localSheetId="0" hidden="1">#REF!,#REF!</definedName>
    <definedName name="Rwvu.FASE4_BUDGET." hidden="1">#REF!,#REF!</definedName>
    <definedName name="Rwvu.FASE4_REVBUDGET." localSheetId="0" hidden="1">#REF!,#REF!</definedName>
    <definedName name="Rwvu.FASE4_REVBUDGET." hidden="1">#REF!,#REF!</definedName>
    <definedName name="Rwvu.FASI_RIEPILOGO_BUDGET." localSheetId="0" hidden="1">#REF!,#REF!</definedName>
    <definedName name="Rwvu.FASI_RIEPILOGO_BUDGET." hidden="1">#REF!,#REF!</definedName>
    <definedName name="Rwvu.FASI_RIEPILOGO_REVBUDGET." localSheetId="0" hidden="1">#REF!,#REF!</definedName>
    <definedName name="Rwvu.FASI_RIEPILOGO_REVBUDGET." hidden="1">#REF!,#REF!</definedName>
    <definedName name="Rwvu.IMPOSTE_BF." localSheetId="0" hidden="1">#REF!</definedName>
    <definedName name="Rwvu.IMPOSTE_BF." hidden="1">#REF!</definedName>
    <definedName name="Rwvu.RACC_IMP." localSheetId="0" hidden="1">#REF!</definedName>
    <definedName name="Rwvu.RACC_IMP." hidden="1">#REF!</definedName>
    <definedName name="Rwvu.REV_DIV." localSheetId="0" hidden="1">#REF!</definedName>
    <definedName name="Rwvu.REV_DIV." hidden="1">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t">#N/A</definedName>
    <definedName name="s" hidden="1">#REF!</definedName>
    <definedName name="S_DOPROVONFINANZ">#REF!</definedName>
    <definedName name="S2S_Switch">#REF!</definedName>
    <definedName name="sa" hidden="1">{#N/A,#N/A,FALSE,"HIGHNEW";#N/A,#N/A,FALSE,"HIGHOLD"}</definedName>
    <definedName name="saaa" hidden="1">{#N/A,#N/A,FALSE,"HIGHNEW";#N/A,#N/A,FALSE,"HIGHOLD"}</definedName>
    <definedName name="sad">#REF!</definedName>
    <definedName name="sadasd">{"Client Name or Project Name"}</definedName>
    <definedName name="sadasfa" localSheetId="0" hidden="1">#REF!</definedName>
    <definedName name="sadasfa" hidden="1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">#N/A</definedName>
    <definedName name="SAFDSED" hidden="1">{#N/A,#N/A,FALSE,"HIGHNEW";#N/A,#N/A,FALSE,"HIGHOLD"}</definedName>
    <definedName name="SAL" localSheetId="0" hidden="1">{#N/A,#N/A,FALSE,"Consolidato"}</definedName>
    <definedName name="SAL" hidden="1">{#N/A,#N/A,FALSE,"Consolidato"}</definedName>
    <definedName name="salary">#REF!</definedName>
    <definedName name="SALDODIVERSI">#N/A</definedName>
    <definedName name="saldoFINANZIARI">#N/A</definedName>
    <definedName name="sales">#REF!</definedName>
    <definedName name="Sales00">#N/A</definedName>
    <definedName name="Sales01">#N/A</definedName>
    <definedName name="Sales96">#REF!</definedName>
    <definedName name="Sales97">#REF!</definedName>
    <definedName name="Sals_OT_Allows">#REF!</definedName>
    <definedName name="SALSITA">#REF!</definedName>
    <definedName name="Sample">#REF!,#REF!,#REF!,#REF!,#REF!,#REF!,#REF!,#REF!,#REF!,#REF!</definedName>
    <definedName name="Sample2">#REF!,#REF!,#REF!,#REF!,#REF!,#REF!,#REF!,#REF!</definedName>
    <definedName name="sanef">"A1:v1"</definedName>
    <definedName name="sap" hidden="1">"42ADR6DKJ55IAHDZJX3KMAJUU"</definedName>
    <definedName name="sap_D0001_00000001">#N/A</definedName>
    <definedName name="sap_D0002_00000001">#N/A</definedName>
    <definedName name="sap_D0003_00000001">#N/A</definedName>
    <definedName name="sap_D0004_00000001">#N/A</definedName>
    <definedName name="sap_D0005_00000001">#N/A</definedName>
    <definedName name="sap_D0006_00000001">#N/A</definedName>
    <definedName name="sap_D0007_00000001">#N/A</definedName>
    <definedName name="sap_D0008_00000001">#N/A</definedName>
    <definedName name="sap_D0009_00000001">#N/A</definedName>
    <definedName name="sap_D0010_00000001">#N/A</definedName>
    <definedName name="sap_D0010_0000002">#N/A</definedName>
    <definedName name="sap_D0011_00000001">#N/A</definedName>
    <definedName name="sap_D0012_00000001">#N/A</definedName>
    <definedName name="sap_D0013_00000001">#N/A</definedName>
    <definedName name="sap_D0014_00000001">#N/A</definedName>
    <definedName name="sap_F0001">#N/A</definedName>
    <definedName name="sap_F0002">#N/A</definedName>
    <definedName name="sap_F0003">#N/A</definedName>
    <definedName name="sap_K0001">#N/A</definedName>
    <definedName name="sap_K0002">#N/A</definedName>
    <definedName name="sap_K0003">#N/A</definedName>
    <definedName name="sap_K0004">#N/A</definedName>
    <definedName name="sap_K0005">#N/A</definedName>
    <definedName name="sap_K0006">#N/A</definedName>
    <definedName name="sap_K0007">#N/A</definedName>
    <definedName name="sap_K0008">#N/A</definedName>
    <definedName name="sap_K0009">#N/A</definedName>
    <definedName name="sap_K0010">#N/A</definedName>
    <definedName name="sap_K0011">#N/A</definedName>
    <definedName name="sap_K0012">#N/A</definedName>
    <definedName name="sap_S0001">#N/A</definedName>
    <definedName name="sap_S0002">#N/A</definedName>
    <definedName name="sap_S0003">#N/A</definedName>
    <definedName name="sap_S0004">#N/A</definedName>
    <definedName name="sap_S0005">#N/A</definedName>
    <definedName name="sap_S0006">#N/A</definedName>
    <definedName name="sap_S0007">#N/A</definedName>
    <definedName name="sap_S0008">#N/A</definedName>
    <definedName name="sap_S0009">#N/A</definedName>
    <definedName name="sap_S0010">#N/A</definedName>
    <definedName name="sap_S0011">#N/A</definedName>
    <definedName name="sap_S0012">#N/A</definedName>
    <definedName name="sap_S0013">#N/A</definedName>
    <definedName name="sap_S0014">#N/A</definedName>
    <definedName name="sap_Z0001_00000001">#N/A</definedName>
    <definedName name="sap_Z0002_00000001">#N/A</definedName>
    <definedName name="sap_Z0003_00000001">#N/A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>Main.SAPF4Help()</definedName>
    <definedName name="SAPImplRev">#REF!</definedName>
    <definedName name="SAPROJ">#REF!</definedName>
    <definedName name="SAPsysID" hidden="1">"708C5W7SBKP804JT78WJ0JNKI"</definedName>
    <definedName name="SAPwbID" hidden="1">"ARS"</definedName>
    <definedName name="SARpr2">#REF!</definedName>
    <definedName name="SARPr3">#REF!</definedName>
    <definedName name="SARPrice">#REF!</definedName>
    <definedName name="SARs">#REF!</definedName>
    <definedName name="sarsaudi">#REF!</definedName>
    <definedName name="sarsaudi1">#REF!</definedName>
    <definedName name="sas">{0.1;0;0.382758620689655;0;0;0;0.258620689655172;0;0.258620689655172}</definedName>
    <definedName name="SAS_Table">#N/A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aveNewFile">#N/A</definedName>
    <definedName name="savg00">#REF!</definedName>
    <definedName name="savg01">#REF!</definedName>
    <definedName name="savg02">#REF!</definedName>
    <definedName name="savg94">#REF!</definedName>
    <definedName name="savg95">#REF!</definedName>
    <definedName name="savg96">#REF!</definedName>
    <definedName name="savg97">#REF!</definedName>
    <definedName name="savg98">#REF!</definedName>
    <definedName name="savg99">#REF!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ale">#N/A</definedName>
    <definedName name="scase">#REF!</definedName>
    <definedName name="Scelta_scen">#N/A</definedName>
    <definedName name="sceltalingua">#REF!</definedName>
    <definedName name="scen">#REF!</definedName>
    <definedName name="scen_change" localSheetId="0" hidden="1">#REF!</definedName>
    <definedName name="scen_change" hidden="1">#REF!</definedName>
    <definedName name="scen_result" localSheetId="0" hidden="1">#REF!</definedName>
    <definedName name="scen_result" hidden="1">#REF!</definedName>
    <definedName name="Scenario">#REF!</definedName>
    <definedName name="Scenario_Analysis">"case"</definedName>
    <definedName name="scenario_def">#REF!</definedName>
    <definedName name="Scenario2">#REF!</definedName>
    <definedName name="sch">#REF!</definedName>
    <definedName name="Sch1_4">#REF!</definedName>
    <definedName name="Sch5_7">#REF!</definedName>
    <definedName name="sch8_12">#REF!</definedName>
    <definedName name="SchedaDicembre">#REF!</definedName>
    <definedName name="SchedaOttobre">#REF!</definedName>
    <definedName name="schedule">#REF!</definedName>
    <definedName name="Schedule5">#REF!</definedName>
    <definedName name="schema">#REF!</definedName>
    <definedName name="schema1" localSheetId="0" hidden="1">#REF!</definedName>
    <definedName name="schema1" hidden="1">#REF!</definedName>
    <definedName name="sconto1">#REF!</definedName>
    <definedName name="scostamento">+#REF!/#REF!-1</definedName>
    <definedName name="Scoul_Acquisition">#REF!</definedName>
    <definedName name="scrit">#REF!</definedName>
    <definedName name="SCRITTURE_DI_CONSOLIDAMENTO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" localSheetId="0" hidden="1">#REF!</definedName>
    <definedName name="sdada" hidden="1">#REF!</definedName>
    <definedName name="sdadsas">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#REF!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" hidden="1">#N/A</definedName>
    <definedName name="sdfsdf1">#REF!</definedName>
    <definedName name="sdfsdfs" hidden="1">#REF!</definedName>
    <definedName name="sdfsdfsd" hidden="1">#REF!</definedName>
    <definedName name="sdfsdfsdf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">#N/A</definedName>
    <definedName name="sds">#N/A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dxc">37420.647962963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eti05">#REF!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conda">#REF!</definedName>
    <definedName name="secondRow">#REF!</definedName>
    <definedName name="section">#N/A</definedName>
    <definedName name="Section_1">#REF!</definedName>
    <definedName name="Section2">#REF!</definedName>
    <definedName name="section4">#REF!</definedName>
    <definedName name="section5">#REF!</definedName>
    <definedName name="Section6">#REF!</definedName>
    <definedName name="section7">#REF!</definedName>
    <definedName name="section8">#REF!</definedName>
    <definedName name="section9">#REF!</definedName>
    <definedName name="sectionNames">#REF!</definedName>
    <definedName name="Secur_1">#REF!</definedName>
    <definedName name="Secur_2">#REF!</definedName>
    <definedName name="SED">#REF!</definedName>
    <definedName name="Segment">#REF!</definedName>
    <definedName name="SEK">#REF!</definedName>
    <definedName name="SelDATASRC">#REF!</definedName>
    <definedName name="Select_members">#N/A</definedName>
    <definedName name="selectbox">#REF!</definedName>
    <definedName name="SelezionaDeselezionaTutto">#N/A</definedName>
    <definedName name="Selling_expense">#REF!</definedName>
    <definedName name="selTotCatTime1">#REF!</definedName>
    <definedName name="selTotCatTime2">#REF!</definedName>
    <definedName name="selTotCatTime3">#N/A</definedName>
    <definedName name="selTotCatTime4">#N/A</definedName>
    <definedName name="selTotCatTime5">#REF!</definedName>
    <definedName name="selTotCatTime6">#N/A</definedName>
    <definedName name="selTotCatTime7">#N/A</definedName>
    <definedName name="semaforo">#REF!</definedName>
    <definedName name="sencount" hidden="1">1</definedName>
    <definedName name="Senior_A">#REF!</definedName>
    <definedName name="SeniorA">#REF!</definedName>
    <definedName name="seniorAspread">#REF!</definedName>
    <definedName name="seniorrate">#REF!</definedName>
    <definedName name="sens">#REF!</definedName>
    <definedName name="sens1">#REF!</definedName>
    <definedName name="sens10">#REF!</definedName>
    <definedName name="sens11">#REF!</definedName>
    <definedName name="sens12">#REF!</definedName>
    <definedName name="sens13">#REF!</definedName>
    <definedName name="sens14">#REF!</definedName>
    <definedName name="sens15">#REF!</definedName>
    <definedName name="sens16">#REF!</definedName>
    <definedName name="sens17">#REF!</definedName>
    <definedName name="sens18">#REF!</definedName>
    <definedName name="sens19">#REF!</definedName>
    <definedName name="sens2">#REF!</definedName>
    <definedName name="sens20">#REF!</definedName>
    <definedName name="sens21">#REF!</definedName>
    <definedName name="sens22">#REF!</definedName>
    <definedName name="sens23">#REF!</definedName>
    <definedName name="sens24">#REF!</definedName>
    <definedName name="sens25">#REF!</definedName>
    <definedName name="sens26">#REF!</definedName>
    <definedName name="sens27">#REF!</definedName>
    <definedName name="sens28">#REF!</definedName>
    <definedName name="sens29">#REF!</definedName>
    <definedName name="sens3">#REF!</definedName>
    <definedName name="sens30">#REF!</definedName>
    <definedName name="sens31">#REF!</definedName>
    <definedName name="sens32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it1">#REF!</definedName>
    <definedName name="sensitivity_ad">#REF!</definedName>
    <definedName name="Sensitivity_table">#REF!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riesFormat">#N/A</definedName>
    <definedName name="serth" hidden="1">{#N/A,#N/A,FALSE,"HIGHNEW";#N/A,#N/A,FALSE,"HIGHOLD";#N/A,#N/A,FALSE,"MTHDET";#N/A,#N/A,FALSE,"ACTDET"}</definedName>
    <definedName name="servaltri">#REF!</definedName>
    <definedName name="servaltriGeA">#REF!</definedName>
    <definedName name="servcarne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export">#REF!</definedName>
    <definedName name="servform">#REF!</definedName>
    <definedName name="Service_Level">#REF!</definedName>
    <definedName name="servizi">#REF!</definedName>
    <definedName name="SERVIZIINCASSO">#REF!</definedName>
    <definedName name="ServPag2011">#REF!</definedName>
    <definedName name="ServPag2012">#REF!</definedName>
    <definedName name="ServPag2013">#REF!</definedName>
    <definedName name="ServPag2018">#REF!</definedName>
    <definedName name="ServPagBdg2013">#REF!</definedName>
    <definedName name="ServPagBdg2018">#REF!</definedName>
    <definedName name="servrizzi">#REF!</definedName>
    <definedName name="SESSION">"NEWWORK"</definedName>
    <definedName name="Sesta">#REF!</definedName>
    <definedName name="Set">" "</definedName>
    <definedName name="setkikan">#N/A</definedName>
    <definedName name="setstp">#N/A</definedName>
    <definedName name="SETTEMBRE">#REF!,#REF!,#REF!,#REF!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tembre_mensile">#REF!,#REF!</definedName>
    <definedName name="Settima">#REF!</definedName>
    <definedName name="SetupPDB">#N/A</definedName>
    <definedName name="sEvMod">#REF!</definedName>
    <definedName name="SEZBIL">#REF!</definedName>
    <definedName name="SEZIONE">#REF!</definedName>
    <definedName name="SF">#REF!</definedName>
    <definedName name="sfaser">#N/A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dsfg">{"Client Name or Project Name"}</definedName>
    <definedName name="sfghsghsfgh">#N/A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hg">#N/A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R_E">#N/A</definedName>
    <definedName name="SFR_U">#N/A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A">#REF!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fg">#REF!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P_C">#REF!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are">#REF!</definedName>
    <definedName name="Share_ord">#REF!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AREHOLD">#REF!</definedName>
    <definedName name="shares">#REF!</definedName>
    <definedName name="Shares_00">#REF!</definedName>
    <definedName name="Shares_01">#REF!</definedName>
    <definedName name="Shares_02">#REF!</definedName>
    <definedName name="Shares_03">#REF!</definedName>
    <definedName name="Shares_04">#REF!</definedName>
    <definedName name="Shares_05">#REF!</definedName>
    <definedName name="Shares_06">#REF!</definedName>
    <definedName name="Shares_07">#REF!</definedName>
    <definedName name="shares_out">#REF!</definedName>
    <definedName name="SharesConv">#REF!</definedName>
    <definedName name="SharesConvertibleSecurities">0</definedName>
    <definedName name="SharesFullyDiluted">0</definedName>
    <definedName name="sharesnow">#REF!</definedName>
    <definedName name="SharesOptions">#REF!</definedName>
    <definedName name="SharesOptionsEx">#REF!</definedName>
    <definedName name="SharesOptionsOut">#REF!</definedName>
    <definedName name="sharesout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_Size">OFFSET([0]!File_Name,0,3,1,1)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elby_Williams_bb">"table1"</definedName>
    <definedName name="shfunds00">#REF!</definedName>
    <definedName name="shfunds01">#REF!</definedName>
    <definedName name="shfunds02">#REF!</definedName>
    <definedName name="shfunds92">#REF!</definedName>
    <definedName name="shfunds93">#REF!</definedName>
    <definedName name="shfunds94">#REF!</definedName>
    <definedName name="shfunds95">#REF!</definedName>
    <definedName name="shfunds96">#REF!</definedName>
    <definedName name="shfunds97">#REF!</definedName>
    <definedName name="shfunds98">#REF!</definedName>
    <definedName name="shfunds99">#REF!</definedName>
    <definedName name="shhhsfgh">#N/A</definedName>
    <definedName name="Shiseido">{"Client Name or Project Name"}</definedName>
    <definedName name="SHISS">#REF!</definedName>
    <definedName name="SHISS4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cashrate">#REF!</definedName>
    <definedName name="ShortName">"New Millennium Business Planning Model"</definedName>
    <definedName name="ShortTermDebt">#REF!</definedName>
    <definedName name="ShortTermDebtBookValue">#REF!</definedName>
    <definedName name="ShortTermDebtPrice">#REF!</definedName>
    <definedName name="show_50">#REF!</definedName>
    <definedName name="show_top_50">#REF!</definedName>
    <definedName name="ShowData">#N/A</definedName>
    <definedName name="ShowGraph">#N/A</definedName>
    <definedName name="SHS">#REF!</definedName>
    <definedName name="SIC">#REF!</definedName>
    <definedName name="sideby">#REF!</definedName>
    <definedName name="Sidi">#REF!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mple">{0.1;0;0.382758620689655;0;0;0;0.258620689655172;0;0.258620689655172}</definedName>
    <definedName name="simulazione" hidden="1">{#N/A,#N/A,FALSE,"MONTHDET";#N/A,#N/A,FALSE,"ACTUAL"}</definedName>
    <definedName name="Sintesi_T">#REF!</definedName>
    <definedName name="SintesiC1_C">#N/A</definedName>
    <definedName name="SintesiC2_C">#REF!</definedName>
    <definedName name="SintesiC3_C">#REF!</definedName>
    <definedName name="SintesiC4_C">#REF!</definedName>
    <definedName name="SIRTI_Organici_T">#N/A</definedName>
    <definedName name="SIRTI_PartAmLatina_T">#N/A</definedName>
    <definedName name="SIRTI_PartAmLatinaC_C">#N/A</definedName>
    <definedName name="SIRTI_PartEuropa1_T">#N/A</definedName>
    <definedName name="SIRTI_PartEuropa1C_C">#REF!</definedName>
    <definedName name="SIRTI_PartEuropa2_T">#REF!</definedName>
    <definedName name="SIRTI_PartEuropa2C_C">#N/A</definedName>
    <definedName name="SIRTI_Patrimoniale_T">#REF!</definedName>
    <definedName name="SIRTI_Sintesi_T">#REF!</definedName>
    <definedName name="SIRTI_SintesiC1_C">#N/A</definedName>
    <definedName name="SIRTI_SintesiC2_C">#N/A</definedName>
    <definedName name="SIRTISpa_Clienti_T">#N/A</definedName>
    <definedName name="SIRTISpa_SBU_T">#REF!</definedName>
    <definedName name="SIRTISpa_SBUC_C">#N/A</definedName>
    <definedName name="SIRTISpa_Sintesi_T">#REF!</definedName>
    <definedName name="SIRTISpa_SintesiC_C">#N/A</definedName>
    <definedName name="SiteSup_Query">#N/A</definedName>
    <definedName name="size">#REF!</definedName>
    <definedName name="SizeData">OFFSET(DataLabels,0,3)</definedName>
    <definedName name="skmcashrate">#REF!</definedName>
    <definedName name="SKMPIKRate">#REF!</definedName>
    <definedName name="skmsub">#REF!</definedName>
    <definedName name="Slicer_Adj_Type1">CUBESET("ThisWorkbookDataModel","{"&amp;"[DataModel].[Adj. Type].&amp;[Aldi]"&amp;","&amp;"[DataModel].[Adj. Type].&amp;[Germania]"&amp;","&amp;"[DataModel].[Adj. Type].&amp;[None]"&amp;","&amp;"[DataModel].[Adj. Type].&amp;[Thomas Cook Airlines]"&amp;","&amp;"[DataModel].[Adj. Type].&amp;[Thomas Cook]"&amp;"}")</definedName>
    <definedName name="Slicer_Adj_Type2">CUBESET("ThisWorkbookDataModel","{"&amp;"[DataModel].[Adj. Type].[All]"&amp;"}")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art_Chart_Data_Table_011014bbdcab4b9b99a47293097e209c">#REF!</definedName>
    <definedName name="Smart_Chart_Data_Table_04c220dd429742dc837e889ec65ac630">#REF!</definedName>
    <definedName name="Smart_Chart_Data_Table_05bdfb95893f44fc84631c92de87a1a1">#REF!</definedName>
    <definedName name="Smart_Chart_Data_Table_05df32ac41b94ac4a5343c6d5c1f98ee">#REF!</definedName>
    <definedName name="Smart_Chart_Data_Table_0741ca9fcc194b058c040d6409b978af">#REF!</definedName>
    <definedName name="Smart_Chart_Data_Table_0a85f2afbcb241a1b6c0c382e74bd0d1">#REF!</definedName>
    <definedName name="Smart_Chart_Data_Table_0aee7fb5d75c4c4c9484693080ee8235">#REF!</definedName>
    <definedName name="Smart_Chart_Data_Table_0b13da3cdea74190b3bf9188f9a0defb">#REF!</definedName>
    <definedName name="Smart_Chart_Data_Table_0c3a6108d2d446b09b6f0366ab89691a">#REF!</definedName>
    <definedName name="Smart_Chart_Data_Table_0e328beb089b44369dad84dbefca5d41">#REF!</definedName>
    <definedName name="Smart_Chart_Data_Table_0ef65969011e458d90860de6d5e47b7a">#REF!</definedName>
    <definedName name="Smart_Chart_Data_Table_12fb30bca04d48a7812abd886da221cb">#REF!</definedName>
    <definedName name="Smart_Chart_Data_Table_137ce658fd5b4a0db68bc1410f6aa995">#REF!</definedName>
    <definedName name="Smart_Chart_Data_Table_147232293c31464d914791800e4219a0">#REF!</definedName>
    <definedName name="Smart_Chart_Data_Table_163c1a4e165e4b7c9610c166b6bcd42e">#REF!</definedName>
    <definedName name="Smart_Chart_Data_Table_16d88cf23ef94a06965b78c1536ac5a9">#REF!</definedName>
    <definedName name="Smart_Chart_Data_Table_1752abf41e9d4d049fc08a01bb7fff57">#REF!</definedName>
    <definedName name="Smart_Chart_Data_Table_19c31c942985419ca09ce3a0d277fd0f">#REF!</definedName>
    <definedName name="Smart_Chart_Data_Table_1aaec4469a164a82b5171b3a87dc2eaf">#REF!</definedName>
    <definedName name="Smart_Chart_Data_Table_1b60308d19eb4b9a9e92f66ac093b1f6">#REF!</definedName>
    <definedName name="Smart_Chart_Data_Table_1e2a5d28c3e445a6935121ee7643b590">#REF!</definedName>
    <definedName name="Smart_Chart_Data_Table_21537ebbe27f455abdea74e02e3b5f71">#REF!</definedName>
    <definedName name="Smart_Chart_Data_Table_216971b9a13745db98e3e41cecec28d7">#REF!</definedName>
    <definedName name="Smart_Chart_Data_Table_2274a452925445e288b4ddd67d1bfc8e">#REF!</definedName>
    <definedName name="Smart_Chart_Data_Table_243e7dd714764a0f845a96e3a0f067e5">#REF!</definedName>
    <definedName name="Smart_Chart_Data_Table_24b2c9028ea94c5b9259f80886ae3d67">#REF!</definedName>
    <definedName name="Smart_Chart_Data_Table_25539792c8b64b698ed8bbbe797ee60d">#REF!</definedName>
    <definedName name="Smart_Chart_Data_Table_25bba9bb239644b6b637b35e0b0100c9">#REF!</definedName>
    <definedName name="Smart_Chart_Data_Table_262969132bd049b5876e8a9a06b88dac">#REF!</definedName>
    <definedName name="Smart_Chart_Data_Table_26475bef1d1f49a8b18a015b81ab4cc9">#REF!</definedName>
    <definedName name="Smart_Chart_Data_Table_2692999af6db43b3b7d985a079fe25f8">#REF!</definedName>
    <definedName name="Smart_Chart_Data_Table_2835ce91ca8545a2b0b844f3c2dde8ca">#REF!</definedName>
    <definedName name="Smart_Chart_Data_Table_28d33e5274844a0e889e597328aea692">#REF!</definedName>
    <definedName name="Smart_Chart_Data_Table_2b90390b6ac344e9ae56b855d0b18712">#REF!</definedName>
    <definedName name="Smart_Chart_Data_Table_2bbd3f7fd4c740aea7614205a7d22bf1">#REF!</definedName>
    <definedName name="Smart_Chart_Data_Table_2bfabe4c0b0a4a12a947e32fe02de841">#REF!</definedName>
    <definedName name="Smart_Chart_Data_Table_2e031651e28b47aea562b3edba36d4b5">#REF!</definedName>
    <definedName name="Smart_Chart_Data_Table_2f63146d8ff44e92bffe6d08d7ab6464">#REF!</definedName>
    <definedName name="Smart_Chart_Data_Table_37258a64452a4b22bad7dfe70229f6bc">#REF!</definedName>
    <definedName name="Smart_Chart_Data_Table_38c384a21b9142899a61113449d260d7">#REF!</definedName>
    <definedName name="Smart_Chart_Data_Table_39478318f0f14fccb2707ce908f7ab5d">#REF!</definedName>
    <definedName name="Smart_Chart_Data_Table_3b778892b7c748b5ab4f439a28080045">#REF!</definedName>
    <definedName name="Smart_Chart_Data_Table_3c5538df45004729af8fa822dfb9a3c4">#REF!</definedName>
    <definedName name="Smart_Chart_Data_Table_3f1167030e62435ca2445424ccd7b33a">#REF!</definedName>
    <definedName name="Smart_Chart_Data_Table_3f2fd46392cb42f5be2c5322bdc2b3b8">#REF!</definedName>
    <definedName name="Smart_Chart_Data_Table_4295fa42bcbc42e3afa91ef13aa4a1cd">#REF!</definedName>
    <definedName name="Smart_Chart_Data_Table_449edb2042a64a1fb0b93f3e9a91fd39">#REF!</definedName>
    <definedName name="Smart_Chart_Data_Table_48e4bbedaffa4515aa550a1b0f976258">#REF!</definedName>
    <definedName name="Smart_Chart_Data_Table_492581412d514cf991c8a6aee5ce8198">#REF!</definedName>
    <definedName name="Smart_Chart_Data_Table_493f2c70b9e34fb198dee3a5e1ad18da">#REF!</definedName>
    <definedName name="Smart_Chart_Data_Table_494864b01586459e8d33f880e9d43251">#REF!</definedName>
    <definedName name="Smart_Chart_Data_Table_4aa157083c904cc9967b5208a0f9bf17">#REF!</definedName>
    <definedName name="Smart_Chart_Data_Table_4d0b11fd7a134848975bad936cc1cf73">#REF!</definedName>
    <definedName name="Smart_Chart_Data_Table_4d942112e7ca4c85b538a3e49694c8a9">#REF!</definedName>
    <definedName name="Smart_Chart_Data_Table_4f4d20eefd9c40ddbd660003e9157e61">#REF!</definedName>
    <definedName name="Smart_Chart_Data_Table_4f627d1a685a4447834bf21b79382a22">#REF!</definedName>
    <definedName name="Smart_Chart_Data_Table_508e94b27cc24cf2b0e5591354b96c7b">#REF!</definedName>
    <definedName name="Smart_Chart_Data_Table_51062c12cc61455799c0b7ce4d9f44c5">#REF!</definedName>
    <definedName name="Smart_Chart_Data_Table_51eab00a7271487abe5f58b0aa2968ae">#REF!</definedName>
    <definedName name="Smart_Chart_Data_Table_53308360f9f54e8fb091df00a8709e14">#REF!</definedName>
    <definedName name="Smart_Chart_Data_Table_546589890146480ba3482dc591c55932">#REF!</definedName>
    <definedName name="Smart_Chart_Data_Table_547dc752b2da4c788f992af777302ac5">#REF!</definedName>
    <definedName name="Smart_Chart_Data_Table_558b1dea8a0c4ece925e773806344e34">#REF!</definedName>
    <definedName name="Smart_Chart_Data_Table_58074716175f4fae8121cf7ce05c1e49">#REF!</definedName>
    <definedName name="Smart_Chart_Data_Table_594be08132a6404ab37da1830d0ded37">#REF!</definedName>
    <definedName name="Smart_Chart_Data_Table_596a900f8774442c8a095bd850390578">#REF!</definedName>
    <definedName name="Smart_Chart_Data_Table_5bb5b5ac194c456db29e85feb2b44670">#REF!</definedName>
    <definedName name="Smart_Chart_Data_Table_5bd35a59c5a845b683dad49ffec03ea5">#REF!</definedName>
    <definedName name="Smart_Chart_Data_Table_5ef64ea8c6974ca2b0e24c883c21cbef">#REF!</definedName>
    <definedName name="Smart_Chart_Data_Table_60cf1b54dc134870b11ca3ef269f170a">#REF!</definedName>
    <definedName name="Smart_Chart_Data_Table_6136f85be0e245498429977fc65a8fe0">#REF!</definedName>
    <definedName name="Smart_Chart_Data_Table_62f0376e16b643ab9b3ca067ee6474af">#REF!</definedName>
    <definedName name="Smart_Chart_Data_Table_647a0644645a4c18a8af9e24e648d8d7">#REF!</definedName>
    <definedName name="Smart_Chart_Data_Table_662d18f2e6634a4688c1456d854f922d">#REF!</definedName>
    <definedName name="Smart_Chart_Data_Table_671d152a661b464ea04ba1aa3160afaf">#REF!</definedName>
    <definedName name="Smart_Chart_Data_Table_6722749d024f4aad90f5581cf204cdc1">#REF!</definedName>
    <definedName name="Smart_Chart_Data_Table_6747bd8ae00e4c2796e5c1251870b517">#REF!</definedName>
    <definedName name="Smart_Chart_Data_Table_681d8b3d65d543f79a6b5673a9b7cbe5">#REF!</definedName>
    <definedName name="Smart_Chart_Data_Table_6af2e96ce702429e8fb465a2f4bd1dec">#REF!</definedName>
    <definedName name="Smart_Chart_Data_Table_6c27cd2843f643c9af52f84d026e4c71">#REF!</definedName>
    <definedName name="Smart_Chart_Data_Table_6daadd1ae45c48e0aa035eb8a861ceca">#REF!</definedName>
    <definedName name="Smart_Chart_Data_Table_6e170b2dbc8d4f65a3e1759d711f3259">#REF!</definedName>
    <definedName name="Smart_Chart_Data_Table_6ff0ab84164d40e19c77f13e4b1cf184">#REF!</definedName>
    <definedName name="Smart_Chart_Data_Table_72b1466cd50544628c82f68785046656">#REF!</definedName>
    <definedName name="Smart_Chart_Data_Table_72da52777042467482afbc951b2eb816">#REF!</definedName>
    <definedName name="Smart_Chart_Data_Table_7464f5f09c994f32bd6c8ff8ea8457d2">#REF!</definedName>
    <definedName name="Smart_Chart_Data_Table_7687a62eb6a940829713d2c1236dca7c">#REF!</definedName>
    <definedName name="Smart_Chart_Data_Table_7768cf7e782e4e39b11982990229a362">#REF!</definedName>
    <definedName name="Smart_Chart_Data_Table_7894e9f285f54e35860f00c7dc791765">#REF!</definedName>
    <definedName name="Smart_Chart_Data_Table_78ae40182e134dc3b60009a201e42da8">#REF!</definedName>
    <definedName name="Smart_Chart_Data_Table_78dc2f7f262649bfb2374d11e0bd9aff">#REF!</definedName>
    <definedName name="Smart_Chart_Data_Table_7970c368f29b4d5e8a82af5557bb313f">#REF!</definedName>
    <definedName name="Smart_Chart_Data_Table_7b11306ecbe145a5be421a6b9e6c3e34">#REF!</definedName>
    <definedName name="Smart_Chart_Data_Table_7c9c697b1d6648debc1608c6085de3a6">#REF!</definedName>
    <definedName name="Smart_Chart_Data_Table_7d6dc69f9c06496f88d0af5a17356c14">#REF!</definedName>
    <definedName name="Smart_Chart_Data_Table_7fb71032119f4596a6f0462f0d0f17bc">#REF!</definedName>
    <definedName name="Smart_Chart_Data_Table_8371bb9faf8f4cef9452a86fa0036845">#REF!</definedName>
    <definedName name="Smart_Chart_Data_Table_84d1379829e74f2494ebd5eaf867c9fa">#REF!</definedName>
    <definedName name="Smart_Chart_Data_Table_852fed5cc3b94fadb31902d87540a0d6">#REF!</definedName>
    <definedName name="Smart_Chart_Data_Table_86da9c3f36b44d91aa67bccfa8b5abdf">#REF!</definedName>
    <definedName name="Smart_Chart_Data_Table_877b94387b784daab9bcd42b21b63f5e">#REF!</definedName>
    <definedName name="Smart_Chart_Data_Table_8866313055644b5faf103302df65fa5d">#REF!</definedName>
    <definedName name="Smart_Chart_Data_Table_89e44e02eed042f895c0175675cb473c">#REF!</definedName>
    <definedName name="Smart_Chart_Data_Table_8b094fce4b364694bb48e7d5756c7ca0">#REF!</definedName>
    <definedName name="Smart_Chart_Data_Table_8b592f5e00a944119f82f974a04cb6af">#REF!</definedName>
    <definedName name="Smart_Chart_Data_Table_8f129082b1394c6bb99d981172d250e2">#REF!</definedName>
    <definedName name="Smart_Chart_Data_Table_9024a3c2794c4a7d8474af5323dec838">#REF!</definedName>
    <definedName name="Smart_Chart_Data_Table_91510943adfe41f6a8431958557987e4">#REF!</definedName>
    <definedName name="Smart_Chart_Data_Table_93c34ac82a49469b99d8796b9f52a4ae">#REF!</definedName>
    <definedName name="Smart_Chart_Data_Table_96165e1684c34dd096f3097553b73450">#REF!</definedName>
    <definedName name="Smart_Chart_Data_Table_99254b74e36d4d73b7499d2b420ca9ea">#REF!</definedName>
    <definedName name="Smart_Chart_Data_Table_99d0ad1ff2454ffc9fb2b8795c2fb545">#REF!</definedName>
    <definedName name="Smart_Chart_Data_Table_9ac9c6f1167f435e9a3aedb106b7c7bf">#REF!</definedName>
    <definedName name="Smart_Chart_Data_Table_9acc03f4a3d141af883a763a64227224">#REF!</definedName>
    <definedName name="Smart_Chart_Data_Table_9b8db8a90eb349ccb6eafa8f19f15561">#REF!</definedName>
    <definedName name="Smart_Chart_Data_Table_9cec70889c6c41c0be3569b450e0025b">#REF!</definedName>
    <definedName name="Smart_Chart_Data_Table_9d9b8ccf54ef4d8697779bba3211bc5a">#REF!</definedName>
    <definedName name="Smart_Chart_Data_Table_9ddac52e0cd64543aae86cc06886b7cd">#REF!</definedName>
    <definedName name="Smart_Chart_Data_Table_9e5cce9b91584309a6d2ab5479452065">#REF!</definedName>
    <definedName name="Smart_Chart_Data_Table_a0b0fa1981ca43ea908026a4a0a50316">#REF!</definedName>
    <definedName name="Smart_Chart_Data_Table_a130dbccc09a48609aa84904c1d6d370">#REF!</definedName>
    <definedName name="Smart_Chart_Data_Table_a1bd8ff578554da1bb31bf1f4a1babfc">#REF!</definedName>
    <definedName name="Smart_Chart_Data_Table_a4365820b3294c7b9f31b5f9b683a913">#REF!</definedName>
    <definedName name="Smart_Chart_Data_Table_a49221b3be104d7c85d00a8d5f0aabf7">#REF!</definedName>
    <definedName name="Smart_Chart_Data_Table_a4d836ad592c4334af857eb7e5d193d7">#REF!</definedName>
    <definedName name="Smart_Chart_Data_Table_a660b34fbff44c969ec286cfbef36dcd">#REF!</definedName>
    <definedName name="Smart_Chart_Data_Table_a6753d2145424de5b9dc5d9d922f45d0">#REF!</definedName>
    <definedName name="Smart_Chart_Data_Table_ab2cd06a385a43c88c38ab0de5e9e0e7">#REF!</definedName>
    <definedName name="Smart_Chart_Data_Table_ab87e34331c44e8bad1fcd0c69802349">#REF!</definedName>
    <definedName name="Smart_Chart_Data_Table_ac7499d9f2e549f1a18fde26647693ab">#REF!</definedName>
    <definedName name="Smart_Chart_Data_Table_ae9b047f8da14cb39b32d4e20168c2fe">#REF!</definedName>
    <definedName name="Smart_Chart_Data_Table_b2ef7d6f995c4a10965f1a3374c3227d">#REF!</definedName>
    <definedName name="Smart_Chart_Data_Table_b443c793ab444aadbe2b1a587adcb19a">#REF!</definedName>
    <definedName name="Smart_Chart_Data_Table_b6102af23c9744328506ea43722dd96f">#REF!</definedName>
    <definedName name="Smart_Chart_Data_Table_b764e702fc9d425c923d25f6773b057e">#REF!</definedName>
    <definedName name="Smart_Chart_Data_Table_b90a431dbeeb4434b593c417ed3dafd0">#REF!</definedName>
    <definedName name="Smart_Chart_Data_Table_b9e52a2d73b548a1a30753c5dbc417f9">#REF!</definedName>
    <definedName name="Smart_Chart_Data_Table_ba5b9d985fa94a6090063b9fb84da281">#REF!</definedName>
    <definedName name="Smart_Chart_Data_Table_bab9e31b183240a58efcd908a9ebc149">#REF!</definedName>
    <definedName name="Smart_Chart_Data_Table_baf91b5fa6ef41b98d734b8b08627fe2">#REF!</definedName>
    <definedName name="Smart_Chart_Data_Table_bd8c93f8c14843ac886a992ca3045afd">#REF!</definedName>
    <definedName name="Smart_Chart_Data_Table_c031dc37bc454c199c72eae036479ee7">#REF!</definedName>
    <definedName name="Smart_Chart_Data_Table_c10c5c9b0d2a42708ff4d04c206a2e22">#REF!</definedName>
    <definedName name="Smart_Chart_Data_Table_c16a2e58da8b48c9ba7bd2a5b8a032ba">#REF!</definedName>
    <definedName name="Smart_Chart_Data_Table_c1a7e8def1de450e8dbbe186dff7ccef">#REF!</definedName>
    <definedName name="Smart_Chart_Data_Table_c375349188a34270b1c68d86610a5af5">#REF!</definedName>
    <definedName name="Smart_Chart_Data_Table_c416477b1bf94c45ac8ec560ad28832d">#REF!</definedName>
    <definedName name="Smart_Chart_Data_Table_c473548aaa89464e807ded40c2e2b992">#REF!</definedName>
    <definedName name="Smart_Chart_Data_Table_c4efafe1a1ea424d995e2caf9beb6bcd">#REF!</definedName>
    <definedName name="Smart_Chart_Data_Table_c50128714d4a434eae3c9092aaee63c4">#REF!</definedName>
    <definedName name="Smart_Chart_Data_Table_c590a0ac6026441bbecc765b4346fb0f">#REF!</definedName>
    <definedName name="Smart_Chart_Data_Table_c7aa7d33fda6471ebcaf5a9e8bde9522">#REF!</definedName>
    <definedName name="Smart_Chart_Data_Table_c7e9b29a48dd40f680494accf220a1aa">#REF!</definedName>
    <definedName name="Smart_Chart_Data_Table_c8bc045c0cbc4d058f89c8dd0a49d428">#REF!</definedName>
    <definedName name="Smart_Chart_Data_Table_ca422a2f11394167b01d81f5af692fb7">#REF!</definedName>
    <definedName name="Smart_Chart_Data_Table_d21eb4517cbb496dab6db30f2b7008f0">#REF!</definedName>
    <definedName name="Smart_Chart_Data_Table_d5268fdc070947bdb447d6729b5808c3">#REF!</definedName>
    <definedName name="Smart_Chart_Data_Table_d6af976bdb5b49849895afacdd11db9c">#REF!</definedName>
    <definedName name="Smart_Chart_Data_Table_d815cffdcc284df2969a61d8b9a4eb0e">#REF!</definedName>
    <definedName name="Smart_Chart_Data_Table_d8dabeaaa7cb4ba499be1a9d7706efb2">#REF!</definedName>
    <definedName name="Smart_Chart_Data_Table_db40ab4021ff403f927501b940f2240d">#REF!</definedName>
    <definedName name="Smart_Chart_Data_Table_db6372009a4442fc99e9f0e13af670c2">#REF!</definedName>
    <definedName name="Smart_Chart_Data_Table_dc9f2d3f5c1a454eb075a70b9d753a38">#REF!</definedName>
    <definedName name="Smart_Chart_Data_Table_dcf9aa88205f477e91eb3261c7704de9">#REF!</definedName>
    <definedName name="Smart_Chart_Data_Table_de2a53e002394368964721e2aa970b08">#REF!</definedName>
    <definedName name="Smart_Chart_Data_Table_e1ea98108f704a6e87b6e30d9b942c7f">#REF!</definedName>
    <definedName name="Smart_Chart_Data_Table_e7973a6774944111937c019d7f2ed666">#REF!</definedName>
    <definedName name="Smart_Chart_Data_Table_e8ecbcef03c74a44a1806423cf2e5467">#REF!</definedName>
    <definedName name="Smart_Chart_Data_Table_e993b25c82a84886af54e0f57a2fc020">#REF!</definedName>
    <definedName name="Smart_Chart_Data_Table_eda1b290a16e427fbafa0ca66e358ff2">#REF!</definedName>
    <definedName name="Smart_Chart_Data_Table_ee17b8a247a44be5b84aa8ba193f694e">#REF!</definedName>
    <definedName name="Smart_Chart_Data_Table_efe61745ad4743ebaf698cc80f650c29">#REF!</definedName>
    <definedName name="Smart_Chart_Data_Table_f065ca868af34e43b91e38906b025ca8">#REF!</definedName>
    <definedName name="Smart_Chart_Data_Table_f20a6dc1f5a345338d73f6f058a8767d">#REF!</definedName>
    <definedName name="Smart_Chart_Data_Table_f35dfd144c1b46199dea1460138e12d9">#REF!</definedName>
    <definedName name="Smart_Chart_Data_Table_f44f0d19a96d45449eff27c605bad5f1">#REF!</definedName>
    <definedName name="Smart_Chart_Data_Table_f6455b30165e456eaec708587448cc1c">#REF!</definedName>
    <definedName name="Smart_Chart_Data_Table_f65379d6a7f947899e986dd75b32c0b1">#REF!</definedName>
    <definedName name="Smart_Chart_Data_Table_f66e6151cd924ab08459f5ce1a436ff2">#REF!</definedName>
    <definedName name="Smart_Chart_Data_Table_f717c50d42844c9bab9e7c7ad6361c4b">#REF!</definedName>
    <definedName name="Smart_Chart_Data_Table_f74ceeb04a4c4fe98b0a90b4ba41f4e1">#REF!</definedName>
    <definedName name="Smart_Chart_Data_Table_f9468b8158d449639bd03f43ca8e4804">#REF!</definedName>
    <definedName name="Smart_Chart_Data_Table_fafd9633fdda43e58699263ed571284b">#REF!</definedName>
    <definedName name="Smart_Chart_Data_Table_fb9813c8cac94a99866a48c48acef0f7">#REF!</definedName>
    <definedName name="Smart_Chart_Data_Table_fc71287f1cf24707b3856c201494098d">#REF!</definedName>
    <definedName name="Smart_Chart_Data_Table_ff4de2b7c1ab43c7a3b0c6662a3497be">#REF!</definedName>
    <definedName name="Smart_Chart_Mekko_Percentage_Labels_137ce658fd5b4a0db68bc1410f6aa995">#REF!</definedName>
    <definedName name="Smart_Chart_Mekko_Percentage_Labels_51eab00a7271487abe5f58b0aa2968ae">#REF!</definedName>
    <definedName name="Smart_Chart_Mekko_Percentage_Labels_5bd35a59c5a845b683dad49ffec03ea5">#REF!</definedName>
    <definedName name="Smart_Chart_Mekko_Percentage_Labels_84d1379829e74f2494ebd5eaf867c9fa">#REF!</definedName>
    <definedName name="Smart_Chart_Mekko_Percentage_Labels_eda1b290a16e427fbafa0ca66e358ff2">#REF!</definedName>
    <definedName name="Smart_Chart_Mekko_Value_Labels_137ce658fd5b4a0db68bc1410f6aa995">#REF!</definedName>
    <definedName name="Smart_Chart_Mekko_Value_Labels_51eab00a7271487abe5f58b0aa2968ae">#REF!</definedName>
    <definedName name="Smart_Chart_Mekko_Value_Labels_5bd35a59c5a845b683dad49ffec03ea5">#REF!</definedName>
    <definedName name="Smart_Chart_Mekko_Value_Labels_84d1379829e74f2494ebd5eaf867c9fa">#REF!</definedName>
    <definedName name="Smart_Chart_Mekko_Value_Labels_eda1b290a16e427fbafa0ca66e358ff2">#REF!</definedName>
    <definedName name="smies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Month">#REF!</definedName>
    <definedName name="sName">#N/A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niorrate">#REF!</definedName>
    <definedName name="soc">#REF!</definedName>
    <definedName name="Societa">#N/A</definedName>
    <definedName name="Società">#REF!</definedName>
    <definedName name="SOCIETA1">"Intestazione!R3C2"</definedName>
    <definedName name="SOF_MFP_C">#REF!</definedName>
    <definedName name="SOF_VMP_AP">#REF!</definedName>
    <definedName name="SOF_VMP_C">#REF!</definedName>
    <definedName name="SOFFERENZ22">#REF!</definedName>
    <definedName name="Software_by_Arius_depreciation_rate">#REF!</definedName>
    <definedName name="Software_by_Arius_growth_rate">#REF!</definedName>
    <definedName name="SOG_Table">#N/A</definedName>
    <definedName name="soldi">#N/A</definedName>
    <definedName name="solver_adj" localSheetId="0" hidden="1">#REF!,#REF!,#REF!,#REF!,#REF!,#REF!,#REF!,#REF!,#REF!,#REF!,#REF!,#REF!</definedName>
    <definedName name="solver_adj" hidden="1">#REF!,#REF!,#REF!,#REF!,#REF!,#REF!,#REF!,#REF!,#REF!,#REF!,#REF!,#REF!</definedName>
    <definedName name="solver_drv" hidden="1">1</definedName>
    <definedName name="solver_est" hidden="1">1</definedName>
    <definedName name="solver_itr" hidden="1">100</definedName>
    <definedName name="solver_lhs1" localSheetId="0" hidden="1">#REF!</definedName>
    <definedName name="solver_lhs1" hidden="1">#REF!</definedName>
    <definedName name="solver_lin" hidden="1">0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94">#REF!</definedName>
    <definedName name="sordye95">#REF!</definedName>
    <definedName name="sordye96">#REF!</definedName>
    <definedName name="sordye97">#REF!</definedName>
    <definedName name="sordye98">#REF!</definedName>
    <definedName name="sordye99">#REF!</definedName>
    <definedName name="SortBy">#REF!</definedName>
    <definedName name="SortDatabase">#REF!</definedName>
    <definedName name="SortRange">#REF!</definedName>
    <definedName name="Source">#REF!</definedName>
    <definedName name="SOUTHERN">#REF!</definedName>
    <definedName name="SP">#N/A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_CONFR">#REF!</definedName>
    <definedName name="SP_INSURANCE">#REF!</definedName>
    <definedName name="SP_OPENING">#REF!</definedName>
    <definedName name="SpainAllTables">{8}</definedName>
    <definedName name="SpainProjectName">{"Client Name or Project Name"}</definedName>
    <definedName name="SPandamenmensile">#N/A</definedName>
    <definedName name="SPCOM">#REF!</definedName>
    <definedName name="spd">#REF!</definedName>
    <definedName name="Special">#REF!</definedName>
    <definedName name="spedserv">#REF!</definedName>
    <definedName name="spedvar">#REF!,#REF!</definedName>
    <definedName name="SPESE_AMMINISTRATIVE">#REF!</definedName>
    <definedName name="Spese_Generali_per_Centro_di_Costo____Mil.">#REF!</definedName>
    <definedName name="Spese_Perdite">#REF!</definedName>
    <definedName name="SPGEN">#REF!</definedName>
    <definedName name="spIst">{0.1;0;0.382758620689655;0;0;0;0.258620689655172;0;0.258620689655172}</definedName>
    <definedName name="Spot">#REF!</definedName>
    <definedName name="SPSet">"current"</definedName>
    <definedName name="spv">#REF!</definedName>
    <definedName name="SPWS_WBID">"B85DA2C3-B6CA-11D2-B87E-00A024D076E5"</definedName>
    <definedName name="sqft">#REF!</definedName>
    <definedName name="sr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ncye00">#REF!</definedName>
    <definedName name="srncye94">#REF!</definedName>
    <definedName name="srncye95">#REF!</definedName>
    <definedName name="srncye96">#REF!</definedName>
    <definedName name="srncye97">#REF!</definedName>
    <definedName name="srncye98">#REF!</definedName>
    <definedName name="srncye99">#REF!</definedName>
    <definedName name="srpIDLookupRange">OFFSET(OFFSET(SRPIDANCHOR,1,0),0,0,COUNTA(OFFSET(SRPIDANCHOR,1,0):OFFSET(SRPIDANCHOR,60000,0)))</definedName>
    <definedName name="srrrrrrrrrrrrj">#REF!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wer" hidden="1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">#REF!</definedName>
    <definedName name="ssas" hidden="1">{#N/A,#N/A,FALSE,"HIGHNEW";#N/A,#N/A,FALSE,"HIGHOLD";#N/A,#N/A,FALSE,"MTHDET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eprjt">{0.1;0;0.45;0;0;0;0;0;0.45}</definedName>
    <definedName name="ssn">#REF!</definedName>
    <definedName name="ssr">#REF!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ssssssssssgg">#REF!</definedName>
    <definedName name="sssssssssssssss">#REF!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_red">#REF!</definedName>
    <definedName name="STAFF0">#REF!</definedName>
    <definedName name="staffcostrate">#REF!</definedName>
    <definedName name="STAFL07">#REF!</definedName>
    <definedName name="STAFL08">#REF!</definedName>
    <definedName name="STAFL09">#REF!</definedName>
    <definedName name="STAFL10">#REF!</definedName>
    <definedName name="STAFL11">#REF!</definedName>
    <definedName name="STAFL12">#REF!</definedName>
    <definedName name="STAMPA">#N/A</definedName>
    <definedName name="stampa_c">#N/A</definedName>
    <definedName name="Stampa_Carrara">#N/A</definedName>
    <definedName name="Stampa_Euro">#REF!</definedName>
    <definedName name="STAMPA_PERC_MI_R">#REF!</definedName>
    <definedName name="stampa_r">#N/A</definedName>
    <definedName name="STAMPA1">#REF!</definedName>
    <definedName name="STAMPA2">#N/A</definedName>
    <definedName name="STAMPA3">#N/A</definedName>
    <definedName name="STAMPA4">#REF!</definedName>
    <definedName name="STAMPA5">#REF!</definedName>
    <definedName name="STAMPACR">#N/A</definedName>
    <definedName name="stampai">#N/A</definedName>
    <definedName name="stampapl">[0]!_PL1,_PL2,[0]!_PL3</definedName>
    <definedName name="Standard_UOM">#REF!</definedName>
    <definedName name="STANZIAMENTIAFONDIRISCHI">#N/A</definedName>
    <definedName name="start_date">#REF!</definedName>
    <definedName name="start_mid">#REF!</definedName>
    <definedName name="start_npv">#REF!</definedName>
    <definedName name="Start_print">#REF!</definedName>
    <definedName name="start_template">#N/A</definedName>
    <definedName name="Start_up_Subs">#N/A</definedName>
    <definedName name="StartPosition">#REF!</definedName>
    <definedName name="Startup_Subs">#N/A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s">{"Client Name or Project Name"}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gap_tab">#REF!</definedName>
    <definedName name="Stato_Patrimoniale">#REF!</definedName>
    <definedName name="STATOPAT">#REF!</definedName>
    <definedName name="statopat_att">#REF!</definedName>
    <definedName name="statopat_pax">#REF!</definedName>
    <definedName name="StatoPatrimoniale">#REF!</definedName>
    <definedName name="Stats">#N/A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toryreserve">#REF!</definedName>
    <definedName name="STD">#REF!</definedName>
    <definedName name="STDebt">#REF!</definedName>
    <definedName name="StdSalesGrowth">#REF!</definedName>
    <definedName name="stefano" hidden="1">#REF!</definedName>
    <definedName name="STENTOR">#REF!</definedName>
    <definedName name="steo" hidden="1">{#N/A,#N/A,FALSE,"HIGHNEW";#N/A,#N/A,FALSE,"HIGHOLD";#N/A,#N/A,FALSE,"MTHDET";#N/A,#N/A,FALSE,"ACTDET"}</definedName>
    <definedName name="STETEVEBITDA97">#REF!</definedName>
    <definedName name="STETEVEBITDA98">#REF!</definedName>
    <definedName name="STETHELprice">#REF!</definedName>
    <definedName name="STETPE97">#REF!</definedName>
    <definedName name="STETPE98">#REF!</definedName>
    <definedName name="STETPERel97">#REF!</definedName>
    <definedName name="STETPERel98">#REF!</definedName>
    <definedName name="STETprice">#REF!</definedName>
    <definedName name="STETrec">#REF!</definedName>
    <definedName name="STETTi_evebitda97">#REF!</definedName>
    <definedName name="STETTi_evebitda98">#REF!</definedName>
    <definedName name="STETTi_pe97">#REF!</definedName>
    <definedName name="STETTi_pe98">#REF!</definedName>
    <definedName name="STETTi_price">#REF!</definedName>
    <definedName name="STETTi_y97">#REF!</definedName>
    <definedName name="STETTi_y98">#REF!</definedName>
    <definedName name="STETTirec">#REF!</definedName>
    <definedName name="STETy97">#REF!</definedName>
    <definedName name="STETy98">#REF!</definedName>
    <definedName name="Stichdatu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OCK">#REF!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Currency">#REF!</definedName>
    <definedName name="StockExch">#REF!</definedName>
    <definedName name="StockExchangeRate">#REF!</definedName>
    <definedName name="StockLoss">#REF!</definedName>
    <definedName name="StockTO">#REF!</definedName>
    <definedName name="StOpExp">#REF!</definedName>
    <definedName name="storage">#N/A</definedName>
    <definedName name="StoreCosts">#REF!</definedName>
    <definedName name="StoreNo">#REF!</definedName>
    <definedName name="STRAORDINARI">#N/A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LTDebt">#REF!</definedName>
    <definedName name="StrPref">#REF!</definedName>
    <definedName name="StrPrefLiq">#REF!</definedName>
    <definedName name="strutt_patr">#REF!</definedName>
    <definedName name="Struttura_CE">#REF!</definedName>
    <definedName name="stub">#REF!</definedName>
    <definedName name="Stub_Factor_S1">#REF!</definedName>
    <definedName name="Stub_Factor_S2">#REF!</definedName>
    <definedName name="Stub_Factor_Y1">#REF!</definedName>
    <definedName name="Stub_Period_Amortisation">#REF!</definedName>
    <definedName name="Stub_Period_Depreciation">#REF!</definedName>
    <definedName name="Stub_Period_From_Closing">#REF!</definedName>
    <definedName name="stuff">Module1.Auto_Open</definedName>
    <definedName name="SUB">#REF!</definedName>
    <definedName name="subord">#REF!</definedName>
    <definedName name="Subs_2000">#N/A</definedName>
    <definedName name="Subs_2001">#N/A</definedName>
    <definedName name="Subs_2002">#N/A</definedName>
    <definedName name="Subs_95">#N/A</definedName>
    <definedName name="Subs_96">#N/A</definedName>
    <definedName name="Subs_97">#N/A</definedName>
    <definedName name="Subs_98">#N/A</definedName>
    <definedName name="Subs_99">#N/A</definedName>
    <definedName name="subs96">#REF!</definedName>
    <definedName name="subs97">#REF!</definedName>
    <definedName name="subs98">#REF!</definedName>
    <definedName name="subs99">#REF!</definedName>
    <definedName name="SubscriberLines">#N/A</definedName>
    <definedName name="SubscriberLinesSDSL">#N/A</definedName>
    <definedName name="Subscribers">#REF!</definedName>
    <definedName name="SubTotal">#N/A</definedName>
    <definedName name="subunits">"subunits"</definedName>
    <definedName name="summa">#REF!</definedName>
    <definedName name="Summary">#REF!</definedName>
    <definedName name="Summary_Financials">#REF!</definedName>
    <definedName name="SummaryCurrency">#REF!</definedName>
    <definedName name="SummaryExchangeRate">#REF!</definedName>
    <definedName name="SUMMDATAdrug">#N/A</definedName>
    <definedName name="SUNTO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Abbonati_T">#REF!</definedName>
    <definedName name="svs">#REF!</definedName>
    <definedName name="svuota3">#REF!</definedName>
    <definedName name="swap">#REF!</definedName>
    <definedName name="swap_details">#REF!</definedName>
    <definedName name="swap_rate">#REF!</definedName>
    <definedName name="swap_table">#REF!</definedName>
    <definedName name="Swap10V">#REF!</definedName>
    <definedName name="Swap11V">#REF!</definedName>
    <definedName name="Swap12V">#REF!</definedName>
    <definedName name="Swap13V">#REF!</definedName>
    <definedName name="Swap14V">#REF!</definedName>
    <definedName name="Swap15V">#REF!</definedName>
    <definedName name="Swap16V">#REF!</definedName>
    <definedName name="Swap17V">#REF!</definedName>
    <definedName name="Swap18V">#REF!</definedName>
    <definedName name="Swap19V">#REF!</definedName>
    <definedName name="Swap6V">#REF!</definedName>
    <definedName name="Swap7V">#REF!</definedName>
    <definedName name="Swap8V">#REF!</definedName>
    <definedName name="Swap9V">#REF!</definedName>
    <definedName name="swaprate">#REF!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FinecoLeasing">#REF!</definedName>
    <definedName name="swsgggg">#N/A</definedName>
    <definedName name="Swvu.CE_BF_AG." localSheetId="0" hidden="1">#REF!</definedName>
    <definedName name="Swvu.CE_BF_AG." hidden="1">#REF!</definedName>
    <definedName name="Swvu.CE_BF_MGD." localSheetId="0" hidden="1">#REF!</definedName>
    <definedName name="Swvu.CE_BF_MGD." hidden="1">#REF!</definedName>
    <definedName name="Swvu.CE_BF_RICLASS." localSheetId="0" hidden="1">#REF!</definedName>
    <definedName name="Swvu.CE_BF_RICLASS." hidden="1">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#REF!</definedName>
    <definedName name="Swvu.Extracommissioni." hidden="1">#REF!</definedName>
    <definedName name="Swvu.FASE1_BUDGET." localSheetId="0" hidden="1">#REF!</definedName>
    <definedName name="Swvu.FASE1_BUDGET." hidden="1">#REF!</definedName>
    <definedName name="Swvu.FASE1_PREC." localSheetId="0" hidden="1">#REF!</definedName>
    <definedName name="Swvu.FASE1_PREC." hidden="1">#REF!</definedName>
    <definedName name="Swvu.FASE1_REVBUDGET." localSheetId="0" hidden="1">#REF!</definedName>
    <definedName name="Swvu.FASE1_REVBUDGET." hidden="1">#REF!</definedName>
    <definedName name="Swvu.FASE2_BUDGET." localSheetId="0" hidden="1">#REF!</definedName>
    <definedName name="Swvu.FASE2_BUDGET." hidden="1">#REF!</definedName>
    <definedName name="Swvu.FASE2_PREC." localSheetId="0" hidden="1">#REF!</definedName>
    <definedName name="Swvu.FASE2_PREC." hidden="1">#REF!</definedName>
    <definedName name="Swvu.FASE2_REVBUDGET." localSheetId="0" hidden="1">#REF!</definedName>
    <definedName name="Swvu.FASE2_REVBUDGET." hidden="1">#REF!</definedName>
    <definedName name="Swvu.FASE3_BUDGET." localSheetId="0" hidden="1">#REF!</definedName>
    <definedName name="Swvu.FASE3_BUDGET." hidden="1">#REF!</definedName>
    <definedName name="Swvu.FASE3_PREC." localSheetId="0" hidden="1">#REF!</definedName>
    <definedName name="Swvu.FASE3_PREC." hidden="1">#REF!</definedName>
    <definedName name="Swvu.FASE3_REVBUDGET." localSheetId="0" hidden="1">#REF!</definedName>
    <definedName name="Swvu.FASE3_REVBUDGET." hidden="1">#REF!</definedName>
    <definedName name="Swvu.FASE4_BUDGET." localSheetId="0" hidden="1">#REF!</definedName>
    <definedName name="Swvu.FASE4_BUDGET." hidden="1">#REF!</definedName>
    <definedName name="Swvu.FASE4_PREC." localSheetId="0" hidden="1">#REF!</definedName>
    <definedName name="Swvu.FASE4_PREC." hidden="1">#REF!</definedName>
    <definedName name="Swvu.FASE4_REVBUDGET." localSheetId="0" hidden="1">#REF!</definedName>
    <definedName name="Swvu.FASE4_REVBUDGET." hidden="1">#REF!</definedName>
    <definedName name="Swvu.FASI_RIEPILOGO_BUDGET." localSheetId="0" hidden="1">#REF!</definedName>
    <definedName name="Swvu.FASI_RIEPILOGO_BUDGET." hidden="1">#REF!</definedName>
    <definedName name="Swvu.FASI_RIEPILOGO_PREC." localSheetId="0" hidden="1">#REF!</definedName>
    <definedName name="Swvu.FASI_RIEPILOGO_PREC." hidden="1">#REF!</definedName>
    <definedName name="Swvu.FASI_RIEPILOGO_REVBUDGET." localSheetId="0" hidden="1">#REF!</definedName>
    <definedName name="Swvu.FASI_RIEPILOGO_REVBUDGET." hidden="1">#REF!</definedName>
    <definedName name="Swvu.IMPOSTE_BF." localSheetId="0" hidden="1">#REF!</definedName>
    <definedName name="Swvu.IMPOSTE_BF." hidden="1">#REF!</definedName>
    <definedName name="Swvu.PREC_CE_BF_AREE_GEST." localSheetId="0" hidden="1">#REF!</definedName>
    <definedName name="Swvu.PREC_CE_BF_AREE_GEST." hidden="1">#REF!</definedName>
    <definedName name="Swvu.PREC_CE_BF_MGD." localSheetId="0" hidden="1">#REF!</definedName>
    <definedName name="Swvu.PREC_CE_BF_MGD." hidden="1">#REF!</definedName>
    <definedName name="Swvu.PREC_CE_BF_UTILE." localSheetId="0" hidden="1">#REF!</definedName>
    <definedName name="Swvu.PREC_CE_BF_UTILE." hidden="1">#REF!</definedName>
    <definedName name="Swvu.RACC_IMP." localSheetId="0" hidden="1">#REF!</definedName>
    <definedName name="Swvu.RACC_IMP." hidden="1">#REF!</definedName>
    <definedName name="Swvu.REV_DIV." localSheetId="0" hidden="1">#REF!</definedName>
    <definedName name="Swvu.REV_DIV." hidden="1">#REF!</definedName>
    <definedName name="Swvu.RIEPILOGOFASI_BUDGET." localSheetId="0" hidden="1">#REF!</definedName>
    <definedName name="Swvu.RIEPILOGOFASI_BUDGET." hidden="1">#REF!</definedName>
    <definedName name="Swvu.Servizi_bancari." localSheetId="0" hidden="1">#REF!</definedName>
    <definedName name="Swvu.Servizi_bancari." hidden="1">#REF!</definedName>
    <definedName name="Swvu.Servizi_finanziari." localSheetId="0" hidden="1">#REF!</definedName>
    <definedName name="Swvu.Servizi_finanziari." hidden="1">#REF!</definedName>
    <definedName name="Swvu.sintesi." localSheetId="0" hidden="1">#REF!</definedName>
    <definedName name="Swvu.sintesi." hidden="1">#REF!</definedName>
    <definedName name="Swvu.summary1." hidden="1">#REF!</definedName>
    <definedName name="Swvu.summary2." hidden="1">#REF!</definedName>
    <definedName name="Swvu.summary3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wasfr" hidden="1">{#N/A,#N/A,FALSE,"pl_cons";#N/A,#N/A,FALSE,"pl_grup";#N/A,#N/A,FALSE,"pl_umpl";#N/A,#N/A,FALSE,"pl_bim";#N/A,#N/A,FALSE,"pl_bdb";#N/A,#N/A,FALSE,"pl_mq32";#N/A,#N/A,FALSE,"pl_bsrl"}</definedName>
    <definedName name="sye00">#REF!</definedName>
    <definedName name="Symbol">#REF!</definedName>
    <definedName name="syn">#N/A</definedName>
    <definedName name="SYN_SCN">#N/A</definedName>
    <definedName name="syn_sga">#N/A</definedName>
    <definedName name="synergy">#N/A</definedName>
    <definedName name="szDivision">"BAKERY"</definedName>
    <definedName name="szMonth">"DICEMBRE"</definedName>
    <definedName name="szReportType">"Rolling Final"</definedName>
    <definedName name="szYear">1998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_001C">#REF!</definedName>
    <definedName name="T_001R">#REF!</definedName>
    <definedName name="T_002C">#REF!</definedName>
    <definedName name="T_002R">#REF!</definedName>
    <definedName name="T_003C">#REF!</definedName>
    <definedName name="T_003R">#REF!</definedName>
    <definedName name="T_004C">#REF!</definedName>
    <definedName name="T_004R">#REF!</definedName>
    <definedName name="T_006C">#REF!</definedName>
    <definedName name="T_006R">#REF!</definedName>
    <definedName name="T_007C">#REF!</definedName>
    <definedName name="T_007R">#REF!</definedName>
    <definedName name="T_010C">#REF!</definedName>
    <definedName name="T_010R">#REF!</definedName>
    <definedName name="T_011C">#N/A</definedName>
    <definedName name="T_011R">#N/A</definedName>
    <definedName name="T_012C">#REF!</definedName>
    <definedName name="T_012R">#REF!</definedName>
    <definedName name="T_1">#REF!</definedName>
    <definedName name="t_o94">#REF!</definedName>
    <definedName name="t_o95">#REF!</definedName>
    <definedName name="t_o96">#REF!</definedName>
    <definedName name="t_o97">#REF!</definedName>
    <definedName name="tab_ana_civ">#REF!</definedName>
    <definedName name="Tab_ana_consolidata">#REF!</definedName>
    <definedName name="Tab_ana_RagCoec">#REF!</definedName>
    <definedName name="Tab_analitica">#REF!</definedName>
    <definedName name="Tab_Cluster">#REF!</definedName>
    <definedName name="tab_desc_voce">#REF!</definedName>
    <definedName name="tab_mesi">#N/A</definedName>
    <definedName name="TABA">#N/A</definedName>
    <definedName name="TABB">#N/A</definedName>
    <definedName name="TABC">#N/A</definedName>
    <definedName name="TABD">#REF!</definedName>
    <definedName name="TABE">#N/A</definedName>
    <definedName name="TABELLE">#REF!</definedName>
    <definedName name="tabellone">#N/A</definedName>
    <definedName name="table">#N/A</definedName>
    <definedName name="table_international">#REF!</definedName>
    <definedName name="table1">#REF!</definedName>
    <definedName name="TableName">"Dummy"</definedName>
    <definedName name="Tables">{1}</definedName>
    <definedName name="tabsiste">#REF!</definedName>
    <definedName name="tabvariazioni">#REF!</definedName>
    <definedName name="tabvoce">#REF!</definedName>
    <definedName name="Taegu">#REF!</definedName>
    <definedName name="TangBookValue">#REF!</definedName>
    <definedName name="TAR">#N/A</definedName>
    <definedName name="TAR_2">#N/A</definedName>
    <definedName name="target">#REF!</definedName>
    <definedName name="target_book">#REF!</definedName>
    <definedName name="target_cash_bsheet">#REF!</definedName>
    <definedName name="target_cost_of_debt">#REF!</definedName>
    <definedName name="target_current_options_and_warrants">#REF!</definedName>
    <definedName name="target_current_price">#REF!</definedName>
    <definedName name="target_current_shares">#REF!</definedName>
    <definedName name="target_div_rate">#REF!</definedName>
    <definedName name="target_div_shares">#REF!</definedName>
    <definedName name="target_fy1_eps">#REF!</definedName>
    <definedName name="target_fy2_eps">#REF!</definedName>
    <definedName name="target_fy3_eps">#REF!</definedName>
    <definedName name="target_growth">#REF!</definedName>
    <definedName name="target_leases">#REF!</definedName>
    <definedName name="target_ltd">#REF!</definedName>
    <definedName name="target_ltm_eps">#REF!</definedName>
    <definedName name="target_min_int">#REF!</definedName>
    <definedName name="target_name">#REF!</definedName>
    <definedName name="target_pfd">#REF!</definedName>
    <definedName name="target_return_on_cash">#REF!</definedName>
    <definedName name="target_std">#REF!</definedName>
    <definedName name="target_tax_rate">#REF!</definedName>
    <definedName name="target_ticker">#REF!</definedName>
    <definedName name="targetprice">#REF!</definedName>
    <definedName name="targetsharesout">#REF!</definedName>
    <definedName name="TargetTaxRate">#REF!</definedName>
    <definedName name="TARIFFS">#REF!</definedName>
    <definedName name="TASSI1">#REF!</definedName>
    <definedName name="TASSI2">#REF!</definedName>
    <definedName name="TassoCrescita">#N/A</definedName>
    <definedName name="tassousd">#REF!</definedName>
    <definedName name="tataze" hidden="1">{#N/A,#N/A,FALSE,"MONTHDET";#N/A,#N/A,FALSE,"ACTUAL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VOLE" hidden="1">{#N/A,#N/A,FALSE,"HIGHNEW";#N/A,#N/A,FALSE,"HIGHOLD";#N/A,#N/A,FALSE,"MTHDET"}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00">#REF!</definedName>
    <definedName name="taxdeductiblegoodwillpercent">#REF!</definedName>
    <definedName name="taxes">#REF!</definedName>
    <definedName name="taxrate">#REF!</definedName>
    <definedName name="taxrate00">#REF!</definedName>
    <definedName name="taxrate01">#REF!</definedName>
    <definedName name="taxrate02">#REF!</definedName>
    <definedName name="TaxRate1">#REF!</definedName>
    <definedName name="TaxRate2">#REF!</definedName>
    <definedName name="TaxRate3">#REF!</definedName>
    <definedName name="TaxRate4">#REF!</definedName>
    <definedName name="taxrate92">#REF!</definedName>
    <definedName name="taxrate93">#REF!</definedName>
    <definedName name="taxrate94">#REF!</definedName>
    <definedName name="taxrate95">#REF!</definedName>
    <definedName name="taxrate96">#REF!</definedName>
    <definedName name="taxrate97">#REF!</definedName>
    <definedName name="taxrate98">#REF!</definedName>
    <definedName name="taxrate99">#REF!</definedName>
    <definedName name="TBV">#REF!</definedName>
    <definedName name="TCELevebitda97">#REF!</definedName>
    <definedName name="TCELevebitda98">#REF!</definedName>
    <definedName name="TCELpe97">#REF!</definedName>
    <definedName name="TCELpe98">#REF!</definedName>
    <definedName name="TCELperpop">#REF!</definedName>
    <definedName name="TCELprice">#REF!</definedName>
    <definedName name="TCELrec">#REF!</definedName>
    <definedName name="tcg">#N/A</definedName>
    <definedName name="TCK005_ISS_STOCK____17JAN19_12_">#REF!</definedName>
    <definedName name="TCOP_C">#REF!</definedName>
    <definedName name="TCS_Interestdeltacheck">#REF!</definedName>
    <definedName name="TCS_IntIncSource">#REF!</definedName>
    <definedName name="TCS_IntIncTarget">#REF!</definedName>
    <definedName name="TDevebitda97">#N/A</definedName>
    <definedName name="tdfe">{0.1;0;0.382758620689655;0;0;0;0.258620689655172;0;0.258620689655172}</definedName>
    <definedName name="tdgwpermonth">#REF!</definedName>
    <definedName name="tdgwperyear">#REF!</definedName>
    <definedName name="TDMACLIENTES">#N/A</definedName>
    <definedName name="TDMATRAFICOPOST">#N/A</definedName>
    <definedName name="TDMATRAFICOPRE">#N/A</definedName>
    <definedName name="TDpe97">#N/A</definedName>
    <definedName name="TDperel97">#N/A</definedName>
    <definedName name="TDprice">#REF!</definedName>
    <definedName name="TDrec">#REF!</definedName>
    <definedName name="TearSheetGraph">"Chart 12"</definedName>
    <definedName name="TECHNOLOGY">#REF!</definedName>
    <definedName name="techsupp">#REF!</definedName>
    <definedName name="techsuppanal">#REF!</definedName>
    <definedName name="TEFADR">#N/A</definedName>
    <definedName name="TEFevebitda97">#N/A</definedName>
    <definedName name="TEFevebitda98">#N/A</definedName>
    <definedName name="TEFMCdol">#N/A</definedName>
    <definedName name="TEFpe97">#N/A</definedName>
    <definedName name="TEFpe98">#N/A</definedName>
    <definedName name="TEFperel97">#N/A</definedName>
    <definedName name="TEFperel98">#N/A</definedName>
    <definedName name="Tefprice">#REF!</definedName>
    <definedName name="Tefrec">#REF!</definedName>
    <definedName name="Tefy97">#REF!</definedName>
    <definedName name="Tefy98">#REF!</definedName>
    <definedName name="Telecelrec">#REF!</definedName>
    <definedName name="TELECOM" hidden="1">{#N/A,#N/A,FALSE,"MONTHDET";#N/A,#N/A,FALSE,"ACTUAL"}</definedName>
    <definedName name="Telecom_Italia">#REF!</definedName>
    <definedName name="TELECOMS">#REF!</definedName>
    <definedName name="temp">#N/A</definedName>
    <definedName name="temp1">#REF!</definedName>
    <definedName name="TEMP10">#REF!</definedName>
    <definedName name="temp1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MP9">#REF!</definedName>
    <definedName name="TEMPLATE_NAME">"newdefen.xls"</definedName>
    <definedName name="TemplateDate">32967</definedName>
    <definedName name="TEMPORALE">#REF!</definedName>
    <definedName name="teresa">#N/A</definedName>
    <definedName name="terma">#REF!</definedName>
    <definedName name="termarate">#REF!</definedName>
    <definedName name="termb">#REF!</definedName>
    <definedName name="termbrate">#REF!</definedName>
    <definedName name="tert">#N/A</definedName>
    <definedName name="Terza">#REF!</definedName>
    <definedName name="TESA_">#REF!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0">#REF!</definedName>
    <definedName name="TEST1">#REF!</definedName>
    <definedName name="TEST10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vanal_contract">#REF!</definedName>
    <definedName name="TextBoxAsterisks">#N/A</definedName>
    <definedName name="TextFormat">#N/A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4</definedName>
    <definedName name="textToday">#REF!</definedName>
    <definedName name="tg" localSheetId="0" hidden="1">{"'RamoVita-mo'!$B$1:$J$85"}</definedName>
    <definedName name="tg" hidden="1">{"'RamoVita-mo'!$B$1:$J$85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e">[0]!is1b,[0]!is1c,[0]!STATS2,[0]!STATS3</definedName>
    <definedName name="the_caller">#N/A</definedName>
    <definedName name="the_caller1">#N/A</definedName>
    <definedName name="the_caller2">#N/A</definedName>
    <definedName name="tHeader1">#REF!</definedName>
    <definedName name="tHeader2">#REF!</definedName>
    <definedName name="tHeader3">#REF!</definedName>
    <definedName name="thecaller">#N/A</definedName>
    <definedName name="Thiabendazole">#REF!</definedName>
    <definedName name="thin">#N/A</definedName>
    <definedName name="thirdRow">#REF!</definedName>
    <definedName name="this_cagr_trigger">#REF!</definedName>
    <definedName name="This_Year">"1998E"</definedName>
    <definedName name="thisyear">#REF!</definedName>
    <definedName name="THREE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">#REF!</definedName>
    <definedName name="TI_Spa___Balance_Sheets">#N/A</definedName>
    <definedName name="TIADRratio">#N/A</definedName>
    <definedName name="Tibco_Table">#N/A</definedName>
    <definedName name="tick">#REF!</definedName>
    <definedName name="Ticker">""</definedName>
    <definedName name="Tickers">#REF!</definedName>
    <definedName name="TickerToNameOnEnter">#N/A</definedName>
    <definedName name="TIM">#N/A</definedName>
    <definedName name="TIM_Bouygues_Interestdeltacheck">#REF!</definedName>
    <definedName name="TIM_Bouygues_IntIncSource">#REF!</definedName>
    <definedName name="TIM_Bouygues_IntIncTarget">#REF!</definedName>
    <definedName name="TIM_Brazil_PCS_IntIncSource">#REF!</definedName>
    <definedName name="TIM_Brazil_PCS_IntIncTarget">#REF!</definedName>
    <definedName name="TIM_Cashflow_Interestdeltacheck">#REF!</definedName>
    <definedName name="TIM_Cashflow_IntIncSource">#REF!</definedName>
    <definedName name="TIM_Cashflow_IntIncTarget">#REF!</definedName>
    <definedName name="TIM_Extracts">#REF!</definedName>
    <definedName name="TIM_Italy_Interestdeltacheck">#REF!</definedName>
    <definedName name="TIM_Italy_IntIncSource">#REF!</definedName>
    <definedName name="TIM_Italy_IntIncTarget">#REF!</definedName>
    <definedName name="tim_mkt_cap">#REF!</definedName>
    <definedName name="TIM_PCS_Interestdeltacheck">#REF!</definedName>
    <definedName name="TIM_PCS_IntIncomeSource">#REF!</definedName>
    <definedName name="TIM_PCS_IntIncomeTarget">#REF!</definedName>
    <definedName name="TIME_1669_OTF_DoNotDeleteThisName_1" hidden="1">#REF!</definedName>
    <definedName name="TIME_1670_Foglio4_DoNotDeleteThisName_1" hidden="1">#REF!</definedName>
    <definedName name="TIME_1671_Foglio9_DoNotDeleteThisName_1" hidden="1">#REF!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meFY">#REF!</definedName>
    <definedName name="TIMevebitda97">#REF!</definedName>
    <definedName name="TIMevebitda98">#REF!</definedName>
    <definedName name="TIMpe97">#REF!</definedName>
    <definedName name="TIMpe98">#REF!</definedName>
    <definedName name="TIMperpop">#REF!</definedName>
    <definedName name="TIMprice">#REF!</definedName>
    <definedName name="TIMrec">#REF!</definedName>
    <definedName name="TInit">#REF!</definedName>
    <definedName name="TIPE97">#REF!</definedName>
    <definedName name="TIPE98">#REF!</definedName>
    <definedName name="TIPERel97">#REF!</definedName>
    <definedName name="TIPERel98">#REF!</definedName>
    <definedName name="TIPO">#REF!</definedName>
    <definedName name="Tipo_Commissioni">#REF!</definedName>
    <definedName name="Tipo_Hit_Rate">#REF!</definedName>
    <definedName name="Tipo_Stato_Trattativa">#REF!</definedName>
    <definedName name="TIPOCONTO">#REF!</definedName>
    <definedName name="TIprice">#REF!</definedName>
    <definedName name="TIrec">#REF!</definedName>
    <definedName name="tirotioniobtr" localSheetId="0" hidden="1">{"'RamoVita-mo'!$B$1:$J$85"}</definedName>
    <definedName name="tirotioniobtr" hidden="1">{"'RamoVita-mo'!$B$1:$J$85"}</definedName>
    <definedName name="TIT">#REF!</definedName>
    <definedName name="TITATT">#REF!</definedName>
    <definedName name="TITCASH">#REF!</definedName>
    <definedName name="TITCIRC">#REF!</definedName>
    <definedName name="TITECO">#REF!</definedName>
    <definedName name="TITIND1">#REF!</definedName>
    <definedName name="TITIND2">#REF!</definedName>
    <definedName name="TITLE">#REF!</definedName>
    <definedName name="TITLE_PROJECT">"PROJECT"</definedName>
    <definedName name="TITLE3">#REF!</definedName>
    <definedName name="titles">#N/A</definedName>
    <definedName name="TITMENSV">#REF!</definedName>
    <definedName name="titoli">#REF!</definedName>
    <definedName name="Titoli_area_commerciale">#REF!</definedName>
    <definedName name="Titoli_stampa_SIGns">#REF!</definedName>
    <definedName name="TITORIZZ">#REF!</definedName>
    <definedName name="TITPASS">#REF!</definedName>
    <definedName name="TituloB">"=  EXCLUINDO RELAÇÕES ENTRE EMPRESAS DO GRUPO  ="</definedName>
    <definedName name="Tivoli_Table">#N/A</definedName>
    <definedName name="TK">#REF!</definedName>
    <definedName name="Tlkr">#REF!</definedName>
    <definedName name="TM1Server">#N/A</definedName>
    <definedName name="TMG_Rollover">#REF!</definedName>
    <definedName name="TMVConvDebt">#REF!</definedName>
    <definedName name="TMVDebt">#REF!</definedName>
    <definedName name="TNC_Interestdeltacheck">#REF!</definedName>
    <definedName name="TNC_IntIncSource">#REF!</definedName>
    <definedName name="TNC_IntIncTarget">#REF!</definedName>
    <definedName name="ToDatabook">#N/A</definedName>
    <definedName name="today">#REF!</definedName>
    <definedName name="TOM" hidden="1">{#N/A,#N/A,TRUE,"Main Issues";#N/A,#N/A,TRUE,"Income statement ($)"}</definedName>
    <definedName name="TOM_2" hidden="1">{#N/A,#N/A,TRUE,"Main Issues";#N/A,#N/A,TRUE,"Income statement ($)"}</definedName>
    <definedName name="top_right">#N/A</definedName>
    <definedName name="topleft">#N/A</definedName>
    <definedName name="torte1">"Diagramm 27"</definedName>
    <definedName name="ToSubs">#N/A</definedName>
    <definedName name="tot">#REF!</definedName>
    <definedName name="tot._bn.lire_year_corporate">#N/A</definedName>
    <definedName name="tot_cap">#REF!</definedName>
    <definedName name="tot_dom_cust">#REF!</definedName>
    <definedName name="Tot_knw_Xfoot">#REF!</definedName>
    <definedName name="Tot_lik_Xfoot">#REF!</definedName>
    <definedName name="TOTAL_ACTIF">#REF!</definedName>
    <definedName name="Total_Amount">#REF!</definedName>
    <definedName name="Total_Assets">#REF!</definedName>
    <definedName name="Total_current_assets">#REF!</definedName>
    <definedName name="Total_current_liabilities">#REF!</definedName>
    <definedName name="Total_Debt_1997">639.355+40.665+121</definedName>
    <definedName name="Total_expense">#REF!</definedName>
    <definedName name="Total_Liabilities">#REF!</definedName>
    <definedName name="Total_liabilities_and_owners_equity">#REF!</definedName>
    <definedName name="Total_Lithonia___Economic_Profit">"ep"</definedName>
    <definedName name="Total_long_term_liabilities">#REF!</definedName>
    <definedName name="TOTAL_MANWEB">#REF!</definedName>
    <definedName name="Total_other_assets">#REF!</definedName>
    <definedName name="Total_other_income_expense">#REF!</definedName>
    <definedName name="Total_owners_equity">#REF!</definedName>
    <definedName name="Total_property_plant_equipment">#REF!</definedName>
    <definedName name="TotalAssets">#REF!</definedName>
    <definedName name="TotalDebt">#REF!</definedName>
    <definedName name="totale">#N/A</definedName>
    <definedName name="Totale_31_12">#REF!</definedName>
    <definedName name="Totale_per_ripartizione_Call_Bkt">#REF!</definedName>
    <definedName name="Totale_RAL_Fissa">#REF!</definedName>
    <definedName name="TOTALE_WIRELINE0">#REF!</definedName>
    <definedName name="TOTALEGLOB">#REF!</definedName>
    <definedName name="totalequity">#REF!</definedName>
    <definedName name="totalewireline">#REF!</definedName>
    <definedName name="TOTALI">#REF!</definedName>
    <definedName name="TOTALI_AMMORTAMENTI_PROGETTI_SPECIALI">#REF!</definedName>
    <definedName name="TotalLiab">#REF!</definedName>
    <definedName name="TotalPref">#REF!</definedName>
    <definedName name="TotalPreferred">#REF!</definedName>
    <definedName name="TotAssets">#REF!</definedName>
    <definedName name="TOTSHS">#REF!</definedName>
    <definedName name="tpo">#N/A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__COL1">#REF!</definedName>
    <definedName name="TR__COL2">#REF!</definedName>
    <definedName name="TR__COL3">#REF!</definedName>
    <definedName name="Trace">FALSE</definedName>
    <definedName name="Trad">#REF!</definedName>
    <definedName name="Trade_accounts_payable">#REF!</definedName>
    <definedName name="traffici_BG_Fase_0">#N/A</definedName>
    <definedName name="traffici_BG_Fase_0_Delibera">#N/A</definedName>
    <definedName name="traffici_BG_Fase_1">#N/A</definedName>
    <definedName name="traffico">#REF!</definedName>
    <definedName name="Traffico_Entrante_T">#N/A</definedName>
    <definedName name="Traffico_Uscente_T">#REF!</definedName>
    <definedName name="trafficocons">#REF!</definedName>
    <definedName name="Tran_Date">#REF!</definedName>
    <definedName name="TransactedOrdersReasons">#REF!</definedName>
    <definedName name="TRANSACTION_NAME">#REF!</definedName>
    <definedName name="transactTable">#N/A</definedName>
    <definedName name="transdate">#REF!</definedName>
    <definedName name="TRANSMISSION">#REF!</definedName>
    <definedName name="TRASFER">#REF!</definedName>
    <definedName name="TRASPORTA">#REF!</definedName>
    <definedName name="TRASPORTA1">#REF!</definedName>
    <definedName name="TRASPORTA2">#REF!</definedName>
    <definedName name="Trassenpreis_Übrige">#N/A</definedName>
    <definedName name="trc_XLS_DATASHEET_ProtectDate">36895.4265625</definedName>
    <definedName name="TRDESDET">#REF!</definedName>
    <definedName name="TRE" hidden="1">{#N/A,#N/A,TRUE,"Main Issues";#N/A,#N/A,TRUE,"Income statement ($)"}</definedName>
    <definedName name="treasurybillrate">#REF!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q">#N/A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SO">#REF!</definedName>
    <definedName name="tss">#REF!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">#REF!</definedName>
    <definedName name="ttttttt">#N/A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wwww">#REF!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ype">"N"</definedName>
    <definedName name="TU_tsu_98">#N/A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nemoff">#N/A</definedName>
    <definedName name="turnemoff1">#N/A</definedName>
    <definedName name="turnemoff2">#N/A</definedName>
    <definedName name="Turnover___Domestic">#REF!</definedName>
    <definedName name="Turnover__Export">#REF!</definedName>
    <definedName name="turto" localSheetId="0" hidden="1">{"'RamoVita-mo'!$B$1:$J$85"}</definedName>
    <definedName name="turto" hidden="1">{"'RamoVita-mo'!$B$1:$J$85"}</definedName>
    <definedName name="tutte_le_versioni">#N/A</definedName>
    <definedName name="tutte_le_versioni_blue">#REF!</definedName>
    <definedName name="tutto">#N/A</definedName>
    <definedName name="tutto_fabcop_diviso">#N/A</definedName>
    <definedName name="tuttuiuerioe" localSheetId="0" hidden="1">{"'RamoVita-mo'!$B$1:$J$85"}</definedName>
    <definedName name="tuttuiuerioe" hidden="1">{"'RamoVita-mo'!$B$1:$J$85"}</definedName>
    <definedName name="Tuxedo_Table">#N/A</definedName>
    <definedName name="TVA">19.6%</definedName>
    <definedName name="two">#REF!</definedName>
    <definedName name="TWTrec">#N/A</definedName>
    <definedName name="tx_titoli">#REF!</definedName>
    <definedName name="Txyz">#REF!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ry">#N/A</definedName>
    <definedName name="tyryt">#N/A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e">#REF!</definedName>
    <definedName name="tyui" localSheetId="0" hidden="1">{"'RamoVita-mo'!$B$1:$J$85"}</definedName>
    <definedName name="tyui" hidden="1">{"'RamoVita-mo'!$B$1:$J$85"}</definedName>
    <definedName name="tyutyu">#N/A</definedName>
    <definedName name="tyytgn">#N/A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fcf96">#REF!</definedName>
    <definedName name="ufcf97">#REF!</definedName>
    <definedName name="ufcf98">#REF!</definedName>
    <definedName name="ufcf99">#REF!</definedName>
    <definedName name="uffa">#N/A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#REF!</definedName>
    <definedName name="ugo" hidden="1">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kt">#REF!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terioriEsuberi">#REF!</definedName>
    <definedName name="Ultimo_record">#REF!</definedName>
    <definedName name="um" localSheetId="0" hidden="1">{"'RamoVita-mo'!$B$1:$J$85"}</definedName>
    <definedName name="um" hidden="1">{"'RamoVita-mo'!$B$1:$J$85"}</definedName>
    <definedName name="unitIDLookupRange">OFFSET(OFFSET(UNITIDANCHOR,1,0),0,0,COUNTA(OFFSET(UNITIDANCHOR,1,0):OFFSET(UNITIDANCHOR,60000,0)))</definedName>
    <definedName name="Units">#REF!</definedName>
    <definedName name="Units_produced_thousands">#REF!</definedName>
    <definedName name="Units_sold_thousands">#REF!</definedName>
    <definedName name="UnleveredBetas">#REF!</definedName>
    <definedName name="Untitled">#REF!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">#REF!</definedName>
    <definedName name="up_ebit">#REF!</definedName>
    <definedName name="up_sales">#REF!</definedName>
    <definedName name="Update_Data">#N/A</definedName>
    <definedName name="UpdatedBy">#REF!</definedName>
    <definedName name="urIDLookupRange">OFFSET(OFFSET(URIDANCHOR,1,0),0,0,COUNTA(OFFSET(URIDANCHOR,1,0):OFFSET(URIDANCHOR,60000,0)))</definedName>
    <definedName name="US_inflation">#N/A</definedName>
    <definedName name="US_Rate">#REF!</definedName>
    <definedName name="us0">#REF!</definedName>
    <definedName name="USD">#REF!</definedName>
    <definedName name="USDJPY">#REF!</definedName>
    <definedName name="USDVol1">#REF!</definedName>
    <definedName name="USDVol2">#REF!</definedName>
    <definedName name="User">#REF!</definedName>
    <definedName name="USF">#REF!</definedName>
    <definedName name="ust">#REF!</definedName>
    <definedName name="UTENTE1">"Intestazione!R7C2"</definedName>
    <definedName name="Utenti_2000">#N/A</definedName>
    <definedName name="Utenti_2001">#N/A</definedName>
    <definedName name="Utenti_2002">#N/A</definedName>
    <definedName name="Utenti_2003">#N/A</definedName>
    <definedName name="Utenti_2004">#N/A</definedName>
    <definedName name="Utenti_2005">#N/A</definedName>
    <definedName name="Utenti_2006">#N/A</definedName>
    <definedName name="Utenti_2007">#N/A</definedName>
    <definedName name="Util">#REF!</definedName>
    <definedName name="UTNCP_C">#REF!</definedName>
    <definedName name="UTNTP_C">#REF!</definedName>
    <definedName name="uu" hidden="1">{#N/A,#N/A,TRUE,"Main Issues";#N/A,#N/A,TRUE,"Income statement ($)"}</definedName>
    <definedName name="uuk">#REF!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uuuuuuuuuuuuuuuuuuuu" hidden="1">{#N/A,#N/A,TRUE,"Main Issues";#N/A,#N/A,TRUE,"Income statement ($)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rytrdjtgth">#REF!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#REF!</definedName>
    <definedName name="va">#N/A</definedName>
    <definedName name="val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l_Agosto">#REF!</definedName>
    <definedName name="Val_dicembre">#REF!</definedName>
    <definedName name="Val_novembre">#REF!</definedName>
    <definedName name="Val_ottobre">#REF!</definedName>
    <definedName name="Val_settembre">#REF!</definedName>
    <definedName name="Valdate">#REF!</definedName>
    <definedName name="VALID_FORMATS">#REF!</definedName>
    <definedName name="Validation">"MAM"</definedName>
    <definedName name="valmat">#REF!</definedName>
    <definedName name="valmatrix">#REF!</definedName>
    <definedName name="Valore">{"page1";"page2";"page3";"page4";"page5"}</definedName>
    <definedName name="Valore_azienda">#REF!</definedName>
    <definedName name="valorealibro">#N/A</definedName>
    <definedName name="valorenetto">#N/A</definedName>
    <definedName name="VALORI">#REF!</definedName>
    <definedName name="valori_09">#REF!</definedName>
    <definedName name="valori_10">#REF!</definedName>
    <definedName name="valori_11">#REF!</definedName>
    <definedName name="Valori_12">#REF!</definedName>
    <definedName name="Valori_4m">#REF!</definedName>
    <definedName name="VALUATION">#REF!</definedName>
    <definedName name="Valuation_date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Summary">#REF!</definedName>
    <definedName name="ValuationTelephoneValue">0</definedName>
    <definedName name="ValuationWirelessValue">0</definedName>
    <definedName name="Values_Entered">IF(LOAN_AMOUNT*[0]!Interest_Rate*LOAN_YEARS*LOAN_START&gt;0,1,0)</definedName>
    <definedName name="VAR">#N/A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N/A</definedName>
    <definedName name="VariazionePrevis">#REF!</definedName>
    <definedName name="VARIAZIONIPATRIMONIALI">#N/A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AT">17.5%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AR1">#N/A</definedName>
    <definedName name="vbar3">#N/A</definedName>
    <definedName name="vbfr" localSheetId="0" hidden="1">#REF!</definedName>
    <definedName name="vbfr" hidden="1">#REF!</definedName>
    <definedName name="vbnvbn" hidden="1">#N/A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hicles">#REF!</definedName>
    <definedName name="Vendor_loan">#REF!</definedName>
    <definedName name="Ventes_Export___taux_de_croissance">#REF!</definedName>
    <definedName name="Ventes_Exports">#REF!</definedName>
    <definedName name="Ventes_France">#REF!</definedName>
    <definedName name="Version">"Comparables Summary Model Version 2.1 2/8/91"</definedName>
    <definedName name="Version.WIRE">1</definedName>
    <definedName name="VersionNo">1</definedName>
    <definedName name="VersionNumber">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I">#REF!</definedName>
    <definedName name="viaggi" hidden="1">{#N/A,#N/A,FALSE,"HIGHNEW";#N/A,#N/A,FALSE,"HIGHOLD";#N/A,#N/A,FALSE,"MTHDET";#N/A,#N/A,FALSE,"ACTDET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ewAssumptions1">#REF!</definedName>
    <definedName name="ViewAssumptions2">#REF!</definedName>
    <definedName name="ViewCosts1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incoli">#REF!</definedName>
    <definedName name="VISA_switch">#REF!</definedName>
    <definedName name="vista_wholesale">#N/A</definedName>
    <definedName name="vivian">#REF!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kf">{"Client Name or Project Name"}</definedName>
    <definedName name="VMP___Disponibilités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CE">#REF!</definedName>
    <definedName name="Voce10">#REF!</definedName>
    <definedName name="Voce101">#REF!</definedName>
    <definedName name="Voce102">#REF!</definedName>
    <definedName name="Voce103">#REF!</definedName>
    <definedName name="Voce104">#REF!</definedName>
    <definedName name="Voce105">#REF!</definedName>
    <definedName name="Voce106">#REF!</definedName>
    <definedName name="Voce107">#REF!</definedName>
    <definedName name="Voce108">#REF!</definedName>
    <definedName name="Voce109">#REF!</definedName>
    <definedName name="Voce110">#REF!</definedName>
    <definedName name="Voce111">#REF!</definedName>
    <definedName name="Voce112">#REF!</definedName>
    <definedName name="Voce113">#REF!</definedName>
    <definedName name="Voce114">#REF!</definedName>
    <definedName name="Voce115">#REF!</definedName>
    <definedName name="Voce188">#REF!</definedName>
    <definedName name="Voce199">#REF!</definedName>
    <definedName name="Voce1999">#REF!</definedName>
    <definedName name="Voce205">#REF!</definedName>
    <definedName name="Voce210">#REF!</definedName>
    <definedName name="Voce2101">#REF!</definedName>
    <definedName name="Voce2102">#REF!</definedName>
    <definedName name="Voce215">#REF!</definedName>
    <definedName name="Voce220">#REF!</definedName>
    <definedName name="Voce225">#REF!</definedName>
    <definedName name="Voce230">#REF!</definedName>
    <definedName name="Voce2321">#REF!</definedName>
    <definedName name="Voce2501">#REF!</definedName>
    <definedName name="Voce2603">#REF!</definedName>
    <definedName name="Voce2700">#REF!</definedName>
    <definedName name="Voce2701">#REF!</definedName>
    <definedName name="Voce2702">#REF!</definedName>
    <definedName name="Voce2703">#REF!</definedName>
    <definedName name="Voce2704">#REF!</definedName>
    <definedName name="Voce2705">#REF!</definedName>
    <definedName name="Voce2706">#REF!</definedName>
    <definedName name="Voce2801">#REF!</definedName>
    <definedName name="Voce299">#REF!</definedName>
    <definedName name="Voce30008">#REF!</definedName>
    <definedName name="Voce3001">#REF!</definedName>
    <definedName name="Voce3002">#REF!</definedName>
    <definedName name="Voce30101">#REF!</definedName>
    <definedName name="Voce30102">#REF!</definedName>
    <definedName name="Voce30201">#REF!</definedName>
    <definedName name="Voce305">#REF!</definedName>
    <definedName name="Voce3101">#REF!</definedName>
    <definedName name="Voce315">#REF!</definedName>
    <definedName name="Voce320">#REF!</definedName>
    <definedName name="Voce3201">#REF!</definedName>
    <definedName name="Voce321">#REF!</definedName>
    <definedName name="Voce325">#REF!</definedName>
    <definedName name="Voce3299">#REF!</definedName>
    <definedName name="Voce330">#REF!</definedName>
    <definedName name="Voce335">#REF!</definedName>
    <definedName name="Voce340">#REF!</definedName>
    <definedName name="Voce345">#REF!</definedName>
    <definedName name="Voce350">#REF!</definedName>
    <definedName name="Voce355">#REF!</definedName>
    <definedName name="Voce360">#REF!</definedName>
    <definedName name="Voce365">#REF!</definedName>
    <definedName name="Voce370">#REF!</definedName>
    <definedName name="Voce375">#REF!</definedName>
    <definedName name="Voce380">#REF!</definedName>
    <definedName name="Voce390">#REF!</definedName>
    <definedName name="Voce391">#REF!</definedName>
    <definedName name="Voce395">#REF!</definedName>
    <definedName name="Voce4">#REF!</definedName>
    <definedName name="Voce400">#REF!</definedName>
    <definedName name="Voce4001">#REF!</definedName>
    <definedName name="Voce4002">#REF!</definedName>
    <definedName name="Voce4004">#REF!</definedName>
    <definedName name="Voce4005">#REF!</definedName>
    <definedName name="Voce401">#REF!</definedName>
    <definedName name="Voce402">#REF!</definedName>
    <definedName name="Voce405">#REF!</definedName>
    <definedName name="Voce4099">#REF!</definedName>
    <definedName name="Voce410">#REF!</definedName>
    <definedName name="Voce415">#REF!</definedName>
    <definedName name="Voce416">#REF!</definedName>
    <definedName name="Voce420">#REF!</definedName>
    <definedName name="Voce4511">#REF!</definedName>
    <definedName name="Voce4512">#REF!</definedName>
    <definedName name="Voce4513">#REF!</definedName>
    <definedName name="Voce4516">#REF!</definedName>
    <definedName name="Voce4517">#REF!</definedName>
    <definedName name="Voce4518">#REF!</definedName>
    <definedName name="Voce4519">#REF!</definedName>
    <definedName name="Voce4551">#REF!</definedName>
    <definedName name="Voce4552">#REF!</definedName>
    <definedName name="Voce4553">#REF!</definedName>
    <definedName name="Voce4554">#REF!</definedName>
    <definedName name="Voce4555">#REF!</definedName>
    <definedName name="Voce4556">#REF!</definedName>
    <definedName name="Voce4561">#REF!</definedName>
    <definedName name="Voce4599">#REF!</definedName>
    <definedName name="Voce4601">#REF!</definedName>
    <definedName name="Voce4602">#REF!</definedName>
    <definedName name="Voce4603">#REF!</definedName>
    <definedName name="Voce4604">#REF!</definedName>
    <definedName name="Voce4605">#REF!</definedName>
    <definedName name="Voce4606">#REF!</definedName>
    <definedName name="Voce4607">#REF!</definedName>
    <definedName name="Voce4699">#REF!</definedName>
    <definedName name="Voce4999">#REF!</definedName>
    <definedName name="Voce5001">#REF!</definedName>
    <definedName name="Voce5002">#REF!</definedName>
    <definedName name="Voce5003">#REF!</definedName>
    <definedName name="Voce5004">#REF!</definedName>
    <definedName name="Voce5010">#REF!</definedName>
    <definedName name="Voce505">#REF!</definedName>
    <definedName name="Voce510">#REF!</definedName>
    <definedName name="Voce515">#REF!</definedName>
    <definedName name="Voce520">#REF!</definedName>
    <definedName name="Voce525">#REF!</definedName>
    <definedName name="Voce535">#REF!</definedName>
    <definedName name="Voce560">#REF!</definedName>
    <definedName name="Voce561">#REF!</definedName>
    <definedName name="Voce588">#REF!</definedName>
    <definedName name="Voce589">#REF!</definedName>
    <definedName name="Voce590">#REF!</definedName>
    <definedName name="Voce591">#REF!</definedName>
    <definedName name="Voce599">#REF!</definedName>
    <definedName name="Voce5999">#REF!</definedName>
    <definedName name="Voce6001">#REF!</definedName>
    <definedName name="Voce6010">#REF!</definedName>
    <definedName name="Voce6011">#REF!</definedName>
    <definedName name="Voce6020">#REF!</definedName>
    <definedName name="Voce6900">#REF!</definedName>
    <definedName name="Voce6999">#REF!</definedName>
    <definedName name="VoceT10">#REF!</definedName>
    <definedName name="VoceT101">#REF!</definedName>
    <definedName name="VoceT102">#REF!</definedName>
    <definedName name="VoceT103">#REF!</definedName>
    <definedName name="VoceT104">#REF!</definedName>
    <definedName name="VoceT105">#REF!</definedName>
    <definedName name="VoceT106">#REF!</definedName>
    <definedName name="VoceT107">#REF!</definedName>
    <definedName name="VoceT108">#REF!</definedName>
    <definedName name="VoceT109">#REF!</definedName>
    <definedName name="VoceT110">#REF!</definedName>
    <definedName name="VoceT111">#REF!</definedName>
    <definedName name="VoceT112">#REF!</definedName>
    <definedName name="VoceT113">#REF!</definedName>
    <definedName name="VoceT114">#REF!</definedName>
    <definedName name="VoceT115">#REF!</definedName>
    <definedName name="VoceT188">#REF!</definedName>
    <definedName name="VoceT199">#REF!</definedName>
    <definedName name="VoceT1999">#REF!</definedName>
    <definedName name="VoceT205">#REF!</definedName>
    <definedName name="VoceT210">#REF!</definedName>
    <definedName name="VoceT2101">#REF!</definedName>
    <definedName name="VoceT2102">#REF!</definedName>
    <definedName name="VoceT215">#REF!</definedName>
    <definedName name="VoceT220">#REF!</definedName>
    <definedName name="VoceT225">#REF!</definedName>
    <definedName name="VoceT230">#REF!</definedName>
    <definedName name="VoceT2321">#REF!</definedName>
    <definedName name="VoceT2501">#REF!</definedName>
    <definedName name="VoceT2603">#REF!</definedName>
    <definedName name="VoceT2700">#REF!</definedName>
    <definedName name="VoceT2701">#REF!</definedName>
    <definedName name="VoceT2702">#REF!</definedName>
    <definedName name="VoceT2703">#REF!</definedName>
    <definedName name="VoceT2704">#REF!</definedName>
    <definedName name="VoceT2705">#REF!</definedName>
    <definedName name="VoceT2706">#REF!</definedName>
    <definedName name="VoceT2801">#REF!</definedName>
    <definedName name="VoceT299">#REF!</definedName>
    <definedName name="VoceT30008">#REF!</definedName>
    <definedName name="VoceT3001">#REF!</definedName>
    <definedName name="VoceT3002">#REF!</definedName>
    <definedName name="VoceT30101">#REF!</definedName>
    <definedName name="VoceT30102">#REF!</definedName>
    <definedName name="VoceT30201">#REF!</definedName>
    <definedName name="VoceT305">#REF!</definedName>
    <definedName name="VoceT3101">#REF!</definedName>
    <definedName name="VoceT315">#REF!</definedName>
    <definedName name="VoceT320">#REF!</definedName>
    <definedName name="VoceT3201">#REF!</definedName>
    <definedName name="VoceT321">#REF!</definedName>
    <definedName name="VoceT325">#REF!</definedName>
    <definedName name="VoceT3299">#REF!</definedName>
    <definedName name="VoceT330">#REF!</definedName>
    <definedName name="VoceT335">#REF!</definedName>
    <definedName name="VoceT340">#REF!</definedName>
    <definedName name="VoceT345">#REF!</definedName>
    <definedName name="VoceT350">#REF!</definedName>
    <definedName name="VoceT355">#REF!</definedName>
    <definedName name="VoceT360">#REF!</definedName>
    <definedName name="VoceT365">#REF!</definedName>
    <definedName name="VoceT370">#REF!</definedName>
    <definedName name="VoceT375">#REF!</definedName>
    <definedName name="VoceT380">#REF!</definedName>
    <definedName name="VoceT390">#REF!</definedName>
    <definedName name="VoceT391">#REF!</definedName>
    <definedName name="VoceT395">#REF!</definedName>
    <definedName name="VoceT4">#REF!</definedName>
    <definedName name="VoceT400">#REF!</definedName>
    <definedName name="VoceT4001">#REF!</definedName>
    <definedName name="VoceT4002">#REF!</definedName>
    <definedName name="VoceT4004">#REF!</definedName>
    <definedName name="VoceT4005">#REF!</definedName>
    <definedName name="VoceT401">#REF!</definedName>
    <definedName name="VoceT402">#REF!</definedName>
    <definedName name="VoceT405">#REF!</definedName>
    <definedName name="VoceT4099">#REF!</definedName>
    <definedName name="VoceT410">#REF!</definedName>
    <definedName name="VoceT415">#REF!</definedName>
    <definedName name="VoceT416">#REF!</definedName>
    <definedName name="VoceT420">#REF!</definedName>
    <definedName name="VoceT4511">#REF!</definedName>
    <definedName name="VoceT4512">#REF!</definedName>
    <definedName name="VoceT4513">#REF!</definedName>
    <definedName name="VoceT4516">#REF!</definedName>
    <definedName name="VoceT4517">#REF!</definedName>
    <definedName name="VoceT4518">#REF!</definedName>
    <definedName name="VoceT4519">#REF!</definedName>
    <definedName name="VoceT4551">#REF!</definedName>
    <definedName name="VoceT4552">#REF!</definedName>
    <definedName name="VoceT4553">#REF!</definedName>
    <definedName name="VoceT4554">#REF!</definedName>
    <definedName name="VoceT4555">#REF!</definedName>
    <definedName name="VoceT4556">#REF!</definedName>
    <definedName name="VoceT4561">#REF!</definedName>
    <definedName name="VoceT4599">#REF!</definedName>
    <definedName name="VoceT4601">#REF!</definedName>
    <definedName name="VoceT4602">#REF!</definedName>
    <definedName name="VoceT4603">#REF!</definedName>
    <definedName name="VoceT4604">#REF!</definedName>
    <definedName name="VoceT4605">#REF!</definedName>
    <definedName name="VoceT4606">#REF!</definedName>
    <definedName name="VoceT4607">#REF!</definedName>
    <definedName name="VoceT4699">#REF!</definedName>
    <definedName name="VoceT4999">#REF!</definedName>
    <definedName name="VoceT5001">#REF!</definedName>
    <definedName name="VoceT5002">#REF!</definedName>
    <definedName name="VoceT5003">#REF!</definedName>
    <definedName name="VoceT5004">#REF!</definedName>
    <definedName name="VoceT5010">#REF!</definedName>
    <definedName name="VoceT505">#REF!</definedName>
    <definedName name="VoceT510">#REF!</definedName>
    <definedName name="VoceT515">#REF!</definedName>
    <definedName name="VoceT520">#REF!</definedName>
    <definedName name="VoceT525">#REF!</definedName>
    <definedName name="VoceT535">#REF!</definedName>
    <definedName name="VoceT560">#REF!</definedName>
    <definedName name="VoceT561">#REF!</definedName>
    <definedName name="VoceT588">#REF!</definedName>
    <definedName name="VoceT589">#REF!</definedName>
    <definedName name="VoceT590">#REF!</definedName>
    <definedName name="VoceT591">#REF!</definedName>
    <definedName name="VoceT599">#REF!</definedName>
    <definedName name="VoceT5999">#REF!</definedName>
    <definedName name="VoceT6001">#REF!</definedName>
    <definedName name="VoceT6010">#REF!</definedName>
    <definedName name="VoceT6011">#REF!</definedName>
    <definedName name="VoceT6020">#REF!</definedName>
    <definedName name="VoceT6900">#REF!</definedName>
    <definedName name="VoceT6999">#REF!</definedName>
    <definedName name="voci">#REF!</definedName>
    <definedName name="VOCISENZA">#REF!</definedName>
    <definedName name="VODADR">#N/A</definedName>
    <definedName name="Vodafone_MkT_Cap">#REF!</definedName>
    <definedName name="VODevebitda98">#REF!</definedName>
    <definedName name="VODevebitda99">#REF!</definedName>
    <definedName name="Vodgrperpop">#REF!</definedName>
    <definedName name="VODprice">#REF!</definedName>
    <definedName name="VODrec">#REF!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olpi_cop">#N/A</definedName>
    <definedName name="volpi_corporate">#N/A</definedName>
    <definedName name="volpi_sme">#N/A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N/A</definedName>
    <definedName name="VOLS">#N/A</definedName>
    <definedName name="volumi">#N/A</definedName>
    <definedName name="VPN1_Table">#N/A</definedName>
    <definedName name="vPos_Table">#N/A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TRPTEL">#N/A</definedName>
    <definedName name="VTM_7" localSheetId="0" hidden="1">#REF!</definedName>
    <definedName name="VTM_7" hidden="1">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">[0]!UniqueRange_253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acc">#N/A</definedName>
    <definedName name="Wages">#REF!</definedName>
    <definedName name="WaitlistedCustomers1">#REF!</definedName>
    <definedName name="Warehouse_cubic_footage">#REF!</definedName>
    <definedName name="Warehouse_square_footage">#REF!</definedName>
    <definedName name="WarrantPrice">#REF!</definedName>
    <definedName name="Warrants">#REF!</definedName>
    <definedName name="WAwrn.Aging._.and._.Trend._.Analysis." hidden="1">{#N/A,#N/A,FALSE,"Aging Summary";#N/A,#N/A,FALSE,"Ratio Analysis";#N/A,#N/A,FALSE,"Test 120 Day Accts";#N/A,#N/A,FALSE,"Tickmarks"}</definedName>
    <definedName name="WB">#N/A</definedName>
    <definedName name="wbh01m.BLinks">INDIRECT("FDSWMMA.XLM!mfs20.BHandler")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BR_Building">#REF!</definedName>
    <definedName name="WBR_Buildings">#REF!</definedName>
    <definedName name="WBR_debtbal08">#REF!</definedName>
    <definedName name="WBR_debtbal09">#REF!</definedName>
    <definedName name="WBR_debtbal10">#REF!</definedName>
    <definedName name="WBR_debtbal11">#REF!</definedName>
    <definedName name="WBR_debtbal12">#REF!</definedName>
    <definedName name="WBR_debtbal13">#REF!</definedName>
    <definedName name="WBR_debtbal14">#REF!</definedName>
    <definedName name="WBR_debtbal15">#REF!</definedName>
    <definedName name="WBR_debtint08">#REF!</definedName>
    <definedName name="WBR_debtint09">#REF!</definedName>
    <definedName name="WBR_debtint10">#REF!</definedName>
    <definedName name="WBR_debtint11">#REF!</definedName>
    <definedName name="WBR_debtint12">#REF!</definedName>
    <definedName name="WBR_debtint13">#REF!</definedName>
    <definedName name="WBR_debtint14">#REF!</definedName>
    <definedName name="WBR_debtint15">#REF!</definedName>
    <definedName name="WBR_Equipments">#REF!</definedName>
    <definedName name="WBR_exchange_rate">#REF!</definedName>
    <definedName name="WBR_Exchangerate">#REF!</definedName>
    <definedName name="WBR_firstissueexp">#REF!</definedName>
    <definedName name="WBR_fixedassetsrate">#REF!</definedName>
    <definedName name="WBR_Foreigndebt">#REF!</definedName>
    <definedName name="WBR_foreignequity">#REF!</definedName>
    <definedName name="WBR_FurnitureFittings">#REF!</definedName>
    <definedName name="WBR_FurnitureFittingsrate">#REF!</definedName>
    <definedName name="WBR_Geratio">#REF!</definedName>
    <definedName name="WBR_Infrate">#REF!</definedName>
    <definedName name="WBR_Investmentrate">#REF!</definedName>
    <definedName name="WBR_Land">#REF!</definedName>
    <definedName name="WBR_Motor_Vehicles">#REF!</definedName>
    <definedName name="WBR_MotorVehiclesrate">#REF!</definedName>
    <definedName name="WBR_PBTratio">#REF!</definedName>
    <definedName name="WBR_principalrepay08">#REF!</definedName>
    <definedName name="WBR_shortcashrate">#REF!</definedName>
    <definedName name="WC">#REF!</definedName>
    <definedName name="WC_facility">#REF!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ITAL">#REF!</definedName>
    <definedName name="wcescrow">#REF!</definedName>
    <definedName name="WCEWM">#REF!</definedName>
    <definedName name="WCGMC">#REF!</definedName>
    <definedName name="WCIF">#REF!</definedName>
    <definedName name="wdc">#N/A</definedName>
    <definedName name="we" hidden="1">{#N/A,#N/A,FALSE,"HIGHNEW";#N/A,#N/A,FALSE,"HIGHOLD";#N/A,#N/A,FALSE,"MTHDET"}</definedName>
    <definedName name="web_bs">#N/A</definedName>
    <definedName name="web_cashflow">#N/A</definedName>
    <definedName name="web_dom_mobile_summary">#N/A</definedName>
    <definedName name="web_fixed_summary">#N/A</definedName>
    <definedName name="web_margins">#REF!</definedName>
    <definedName name="web_operating_stats">#REF!</definedName>
    <definedName name="web_per_share_data">#REF!</definedName>
    <definedName name="web_pl">#N/A</definedName>
    <definedName name="web_revenue_mix">#N/A</definedName>
    <definedName name="web_revenue_projections">#N/A</definedName>
    <definedName name="web_valuation">#N/A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knumber">#N/A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hidden="1">{#N/A,#N/A,FALSE,"MONTHDET";#N/A,#N/A,FALSE,"ACTUAL"}</definedName>
    <definedName name="Wemaassets">#REF!</definedName>
    <definedName name="Wemadepliab">#REF!</definedName>
    <definedName name="wemadeposit">#REF!</definedName>
    <definedName name="wemage">#REF!</definedName>
    <definedName name="Wemagrossea">#REF!</definedName>
    <definedName name="wemala">#REF!</definedName>
    <definedName name="Wemaloans">#REF!</definedName>
    <definedName name="wemapbt">#REF!</definedName>
    <definedName name="Wemaprofitbt">#REF!</definedName>
    <definedName name="wemata">#REF!</definedName>
    <definedName name="wer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#N/A,#N/A,FALSE,"HIGHNEW";#N/A,#N/A,FALSE,"HIGHOLD";#N/A,#N/A,FALSE,"MTHDET";#N/A,#N/A,FALSE,"ACTDET"}</definedName>
    <definedName name="werwer" hidden="1">{#N/A,#N/A,FALSE,"MONTHDET";#N/A,#N/A,FALSE,"ACTUAL"}</definedName>
    <definedName name="Weston">{"Client Name or Project Nam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" hidden="1">{#N/A,#N/A,FALSE,"MONTHDET";#N/A,#N/A,FALSE,"ACTUAL"}</definedName>
    <definedName name="wewertrrwb" localSheetId="0" hidden="1">{"'RamoVita-mo'!$B$1:$J$85"}</definedName>
    <definedName name="wewertrrwb" hidden="1">{"'RamoVita-mo'!$B$1:$J$85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hidden="1">{#N/A,#N/A,FALSE,"MONTHDET";#N/A,#N/A,FALSE,"ACTUAL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>#N/A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">{"0.85","0.875","0.9","0.925","0.95","0.975","1","1.025","1.05","1.075","1.1","1.125","1.15"}</definedName>
    <definedName name="why">{"0.614608629108408";"0.089";"0.07";"0.036";"0.09";"0.39";"0.177761404547907";"0.116071428571429";"0.708";"0.0556964285714285";"0.127160714285714"}</definedName>
    <definedName name="wicIDLookupRange">OFFSET(OFFSET(WICIDANCHOR,1,0),0,0,COUNTA(OFFSET(WICIDANCHOR,1,0):OFFSET(WICIDANCHOR,60000,0)))</definedName>
    <definedName name="win">#REF!</definedName>
    <definedName name="WINFO">#REF!</definedName>
    <definedName name="Wireless_Table">#N/A</definedName>
    <definedName name="WirelessGroup">#N/A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cap00">#REF!</definedName>
    <definedName name="wkcap01">#REF!</definedName>
    <definedName name="wkcap02">#REF!</definedName>
    <definedName name="wkcap92">#REF!</definedName>
    <definedName name="wkcap93">#REF!</definedName>
    <definedName name="wkcap94">#REF!</definedName>
    <definedName name="wkcap95">#REF!</definedName>
    <definedName name="wkcap96">#REF!</definedName>
    <definedName name="wkcap97">#REF!</definedName>
    <definedName name="wkcap98">#REF!</definedName>
    <definedName name="wkcap99">#REF!</definedName>
    <definedName name="WLCChurnBeforeActivation">#N/A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BookType">#N/A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_days">#REF!</definedName>
    <definedName name="Working_list">#N/A</definedName>
    <definedName name="Working_print">#N/A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ewqe">#N/A</definedName>
    <definedName name="wqw" hidden="1">{#N/A,#N/A,FALSE,"bs_cons";#N/A,#N/A,FALSE,"bs_grup";#N/A,#N/A,FALSE,"bs_umpl";#N/A,#N/A,FALSE,"bs_bim";#N/A,#N/A,FALSE,"bs_bdb";#N/A,#N/A,FALSE,"bs_mq32";#N/A,#N/A,FALSE,"bs_bsrl"}</definedName>
    <definedName name="Wrapper">#REF!</definedName>
    <definedName name="wregf" hidden="1">{#N/A,#N/A,FALSE,"bs_cons";#N/A,#N/A,FALSE,"bs_grup";#N/A,#N/A,FALSE,"bs_umpl";#N/A,#N/A,FALSE,"bs_bim";#N/A,#N/A,FALSE,"bs_bdb";#N/A,#N/A,FALSE,"bs_mq32";#N/A,#N/A,FALSE,"bs_bsrl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ite_up_percentage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THLYREP." hidden="1">{#N/A,#N/A,FALSE,"HIGHNEW";#N/A,#N/A,FALSE,"HIGHOLD";#N/A,#N/A,FALSE,"MTHDET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a">37449.7182523148</definedName>
    <definedName name="WSD">#REF!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" hidden="1">{#N/A,#N/A,TRUE,"Main Issues";#N/A,#N/A,TRUE,"Income statement ($)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hidden="1">{#N/A,#N/A,TRUE,"Main Issues";#N/A,#N/A,TRUE,"Income statement ($)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_rate">1.7974</definedName>
    <definedName name="Xaaaa" hidden="1">{#N/A,#N/A,FALSE,"MONTHDET";#N/A,#N/A,FALSE,"ACTUAL"}</definedName>
    <definedName name="Xacct_Table">#N/A</definedName>
    <definedName name="xbb" hidden="1">{#N/A,#N/A,FALSE,"MONTHDET";#N/A,#N/A,FALSE,"ACTUAL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hange">#REF!</definedName>
    <definedName name="XCHGLIT">#REF!</definedName>
    <definedName name="xclibdg">#REF!</definedName>
    <definedName name="xclientibudget">#N/A</definedName>
    <definedName name="xclienticons">#REF!</definedName>
    <definedName name="xcv">#REF!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vxcv" hidden="1">#N/A</definedName>
    <definedName name="xd" hidden="1">{#N/A,#N/A,FALSE,"HIGHNEW";#N/A,#N/A,FALSE,"HIGHOLD";#N/A,#N/A,FALSE,"MTHDET";#N/A,#N/A,FALSE,"ACTDET"}</definedName>
    <definedName name="xdd" hidden="1">{#N/A,#N/A,FALSE,"HIGHNEW";#N/A,#N/A,FALSE,"HIGHOLD"}</definedName>
    <definedName name="xdgdsf" hidden="1">{#N/A,#N/A,FALSE,"MONTHDET";#N/A,#N/A,FALSE,"ACTUAL"}</definedName>
    <definedName name="xdsds" hidden="1">{#N/A,#N/A,FALSE,"pl_cons";#N/A,#N/A,FALSE,"pl_grup";#N/A,#N/A,FALSE,"pl_umpl";#N/A,#N/A,FALSE,"pl_bim";#N/A,#N/A,FALSE,"pl_bdb";#N/A,#N/A,FALSE,"pl_mq32";#N/A,#N/A,FALSE,"pl_bsrl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inanzacons">#REF!</definedName>
    <definedName name="xgdfg" hidden="1">{#N/A,#N/A,FALSE,"HIGHNEW";#N/A,#N/A,FALSE,"HIGHOLD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minutibudget">#N/A</definedName>
    <definedName name="xnxn" localSheetId="0" hidden="1">{#N/A,#N/A,FALSE,"Ipotesi comuni"}</definedName>
    <definedName name="xnxn" hidden="1">{#N/A,#N/A,FALSE,"Ipotesi comuni"}</definedName>
    <definedName name="xpat" hidden="1">{#N/A,#N/A,FALSE,"HIGHNEW";#N/A,#N/A,FALSE,"HIGHOLD";#N/A,#N/A,FALSE,"MTHDET";#N/A,#N/A,FALSE,"ACTDET"}</definedName>
    <definedName name="xpatrimonialecons">#REF!</definedName>
    <definedName name="xr">#REF!</definedName>
    <definedName name="xRange10001">#REF!</definedName>
    <definedName name="xRange10002">#REF!</definedName>
    <definedName name="xRange10003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#REF!</definedName>
    <definedName name="xRange10009">#REF!</definedName>
    <definedName name="xRange10010">#REF!</definedName>
    <definedName name="xRange10011">#REF!</definedName>
    <definedName name="xRange10012">#REF!</definedName>
    <definedName name="xRange10013">#REF!</definedName>
    <definedName name="xRange10014">#REF!</definedName>
    <definedName name="xRange10015">#REF!</definedName>
    <definedName name="xRange10016">#REF!</definedName>
    <definedName name="xRange10017">#REF!</definedName>
    <definedName name="xRange10018">#REF!</definedName>
    <definedName name="xRange10019">#REF!</definedName>
    <definedName name="xRange10020">#REF!</definedName>
    <definedName name="xRange10021">#REF!</definedName>
    <definedName name="xRange10022">#REF!</definedName>
    <definedName name="xRange10023">#REF!</definedName>
    <definedName name="xRange10024">#REF!</definedName>
    <definedName name="xRange10025">#REF!</definedName>
    <definedName name="xRange10026">#REF!</definedName>
    <definedName name="xRange10027">#REF!</definedName>
    <definedName name="xRange10028">#REF!</definedName>
    <definedName name="xRange10029">#REF!</definedName>
    <definedName name="xRange10030">#REF!</definedName>
    <definedName name="xRange10031">#REF!</definedName>
    <definedName name="xRange10032">#REF!</definedName>
    <definedName name="xRange10033">#REF!</definedName>
    <definedName name="xRange10034">#REF!</definedName>
    <definedName name="xRange10035">#REF!</definedName>
    <definedName name="xRange10036">#REF!</definedName>
    <definedName name="xRange10037">#REF!</definedName>
    <definedName name="xRange10038">#REF!</definedName>
    <definedName name="xRange10039">#REF!</definedName>
    <definedName name="xRange10040">#REF!</definedName>
    <definedName name="xRange10041">#REF!</definedName>
    <definedName name="xRange10042">#REF!</definedName>
    <definedName name="xRange10043">#REF!</definedName>
    <definedName name="xRange10044">#REF!</definedName>
    <definedName name="xRange10045">#REF!</definedName>
    <definedName name="xRange10046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60">#REF!</definedName>
    <definedName name="xRange10061">#REF!</definedName>
    <definedName name="xRange10062">#REF!</definedName>
    <definedName name="xRange10063">#REF!</definedName>
    <definedName name="xRange10064">#REF!</definedName>
    <definedName name="xRange10065">#REF!</definedName>
    <definedName name="xRange10066">#REF!</definedName>
    <definedName name="xRange10067">#REF!</definedName>
    <definedName name="xRange10068">#REF!</definedName>
    <definedName name="xRange10070">#REF!</definedName>
    <definedName name="xRange10071">#REF!</definedName>
    <definedName name="xRange10072">#REF!</definedName>
    <definedName name="xRange10084">#REF!</definedName>
    <definedName name="xRange10085">#REF!</definedName>
    <definedName name="xRange10086">#REF!</definedName>
    <definedName name="xRange10096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ricavibudget">#N/A</definedName>
    <definedName name="xricavicons">#REF!</definedName>
    <definedName name="xRng_0c0b8e7b230549b19fc19a49ac7ce581">#REF!</definedName>
    <definedName name="xRng_11ace338ef1848df8502887374f8f32b">#REF!</definedName>
    <definedName name="xRng_14772f4a08274c9a8dfe54c1e3f2c878">#REF!</definedName>
    <definedName name="xRng_15e4192a194742ffa4f44838b762a5ae">#REF!</definedName>
    <definedName name="xRng_16be6cf2ec074e8eacedc5e77624f0b7">#REF!</definedName>
    <definedName name="xRng_1f6903bada2b47adbd9c49ba70ca5205">#REF!</definedName>
    <definedName name="xRng_20067708524448efaaa7f01901549224">#REF!</definedName>
    <definedName name="xRng_23815649222847e59bf870dd26d65eaa">#REF!</definedName>
    <definedName name="xRng_23a1b225dd9246f8974f64440cd46cb9">#REF!</definedName>
    <definedName name="xRng_246394f4bd8349f793731971d54d6f0a">#REF!</definedName>
    <definedName name="xRng_25db62360b00475fb540b5f401aed2b8">#REF!</definedName>
    <definedName name="xRng_2bd9d2e482d54ae38d5400322a71d821">#REF!</definedName>
    <definedName name="xRng_33051b4ccb854f3e85328576c5ce73ee">#REF!</definedName>
    <definedName name="xRng_39d809e9babe45b6a60a3737e1d559eb">#REF!</definedName>
    <definedName name="xRng_3db9d083c7434fcaaacf72603b4ddbee">#REF!</definedName>
    <definedName name="xRng_3fd9acb6c6c747639fac709f4f5914a4">#REF!</definedName>
    <definedName name="xRng_3fe090e808c340688b8704fd0faac895">#REF!</definedName>
    <definedName name="xRng_4082e4be07404dfcbd26a5045edf7f6f">#REF!</definedName>
    <definedName name="xRng_45c9bb0b9ec944c799d56d414ce903ef">#REF!</definedName>
    <definedName name="xRng_4d429fc1a80a4f61bddf5e20252957d1">#REF!</definedName>
    <definedName name="xRng_502af2f0e686498bb02c47121338cf82">#REF!</definedName>
    <definedName name="xRng_50a4cc90346c48fe9cde0deb2e3793b6">#REF!</definedName>
    <definedName name="xRng_534c103a72db4bbfa5f7cea42a303102">#REF!</definedName>
    <definedName name="xRng_54cc4f81a23f414f887023448a7df150">#REF!</definedName>
    <definedName name="xRng_55645eb7fdf34e5fbd067a4e37970f14">#REF!</definedName>
    <definedName name="xRng_55b5ed4693964bfba336edb1157d469d">#REF!</definedName>
    <definedName name="xRng_60602adbe9d949dea8044347a9b2d9c3">#REF!</definedName>
    <definedName name="xRng_6bd85cbace034f05b7549eb9f4afe6da">#REF!</definedName>
    <definedName name="xRng_6bf918a077fb4974881669f97651de45">#REF!</definedName>
    <definedName name="xRng_6c5d38a1c8414dcdbd0f643c3f3eafab">#REF!</definedName>
    <definedName name="xRng_6eeff890af274736b77376e281bf195b">#REF!</definedName>
    <definedName name="xRng_7195bf3879624d17bc6b497aa4ca54eb">#REF!</definedName>
    <definedName name="xRng_74dca2f0ef3a467ea7d5fa6d2984bd0c">#REF!</definedName>
    <definedName name="xRng_7c7e03a8605442718267b972fd887b4b">#REF!</definedName>
    <definedName name="xRng_7e080129ab194e33be274241dc3c128b">#REF!</definedName>
    <definedName name="xRng_840087b614414ff6ad02704399c30d6a">#REF!</definedName>
    <definedName name="xRng_8fddbc4b7e8749a293af393e2f4a03a0">#REF!</definedName>
    <definedName name="xRng_90af1fb7b927477c9e3f97226fcafac9">#REF!</definedName>
    <definedName name="xRng_90be94538bea460189fc4a9b3fdda1b2">#REF!</definedName>
    <definedName name="xRng_980e8172267340aba604c9b6e9d1650c">#REF!</definedName>
    <definedName name="xRng_9af3d2af2fd842adb7910fa8486456a4">#REF!</definedName>
    <definedName name="xRng_9d57c1e60c3c4fe39f0806b76b3f074d">#REF!</definedName>
    <definedName name="xRng_9e2610aaa1b44c779c7e6c07ecefdd2a">#REF!</definedName>
    <definedName name="xRng_a071576b0d344ae1908300cf1ed9046e">#REF!</definedName>
    <definedName name="xRng_a0dc0233303b40488adc5a59dc03e851">#REF!</definedName>
    <definedName name="xRng_a368a4db7e7245dfbeffdda809f022fc">#REF!</definedName>
    <definedName name="xRng_b057dd88f5fc4dd692a4c8c8a59ce2aa">#REF!</definedName>
    <definedName name="xRng_bbedf51413954a788f6f832e8d213474">#REF!</definedName>
    <definedName name="xRng_bf46ce3262e6493694a63746242c27fa">#REF!</definedName>
    <definedName name="xRng_c061d6f9d2d745288fe9c292cae5f2f3">#REF!</definedName>
    <definedName name="xRng_cc4dcd655e9d4fb58d61f148919ac72d">#REF!</definedName>
    <definedName name="xRng_ccb2669bbc6d4b84b1347f1896c159cd">#REF!</definedName>
    <definedName name="xRng_ce6acf81a6a8402e884b45f1e581ddb2">#REF!</definedName>
    <definedName name="xRng_cef319261058472a8c00a0f5056fe917">#REF!</definedName>
    <definedName name="xRng_d577b2d19488425b8c2f186d6c3d97a3">#REF!</definedName>
    <definedName name="xRng_e13f0b56e2ea4d129bccd30250857bba">#REF!</definedName>
    <definedName name="xRng_e5c115f93963437aae99922d69064b7c">#REF!</definedName>
    <definedName name="xRng_ecf198478cc0422ebff3740b2481c812">#REF!</definedName>
    <definedName name="xRng_eda79d4684844c2fb3bc9a5bc5d19897">#REF!</definedName>
    <definedName name="xRng_ee3dddefd9a248f29bc1741e96bbaa1f">#REF!</definedName>
    <definedName name="xRng_ee9591899ae549cd81ea9cd499aaf1d6">#REF!</definedName>
    <definedName name="xRng_f1af6c3ea2c041f998b6b02408363e2b">#REF!</definedName>
    <definedName name="xRng_f1ca5309cb744b25ab4cd6caacdea8a6">#REF!</definedName>
    <definedName name="xRng_f23c00e30764495f95a7d7b6c30137e9">#REF!</definedName>
    <definedName name="xRng_f76eec56d6354838bc4c354a7d661c5a">#REF!</definedName>
    <definedName name="xRng_fc9b9a93e4484db88699cd03e19076f2">#REF!</definedName>
    <definedName name="x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sss" hidden="1">{#N/A,#N/A,FALSE,"HIGHNEW";#N/A,#N/A,FALSE,"HIGHOLD";#N/A,#N/A,FALSE,"MTHDET"}</definedName>
    <definedName name="xtrafficocons">#REF!</definedName>
    <definedName name="XValueRange">OFFSET([0]!DataLabels,0,1)</definedName>
    <definedName name="XValueRange2">OFFSET([0]!DataLabels2,0,1)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wrb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wrn.bookinterno" hidden="1">{#N/A,#N/A,FALSE,"PRESENT";#N/A,#N/A,FALSE,"INDICE";#N/A,#N/A,FALSE,"DIV_CONS";#N/A,#N/A,FALSE,"DIV_GRUP";#N/A,#N/A,FALSE,"DIV_BIM";#N/A,#N/A,FALSE,"DIV_UMPL";#N/A,#N/A,FALSE,"DIV_BDBAS"}</definedName>
    <definedName name="xwrn.BSCOMIT" hidden="1">{#N/A,#N/A,FALSE,"bs_cons";#N/A,#N/A,FALSE,"bs_grup";#N/A,#N/A,FALSE,"bs_umpl";#N/A,#N/A,FALSE,"bs_bim";#N/A,#N/A,FALSE,"bs_bdb";#N/A,#N/A,FALSE,"bs_mq32";#N/A,#N/A,FALSE,"bs_bsrl"}</definedName>
    <definedName name="xwrn.direttori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xwrn.esterno" hidden="1">{#N/A,#N/A,FALSE,"HIGHNEW";#N/A,#N/A,FALSE,"HIGHOLD"}</definedName>
    <definedName name="xwrn.MONTHLYREP." hidden="1">{#N/A,#N/A,FALSE,"HIGHNEW";#N/A,#N/A,FALSE,"HIGHOLD";#N/A,#N/A,FALSE,"MTHDET"}</definedName>
    <definedName name="xwrn.PLCOMIT" hidden="1">{#N/A,#N/A,FALSE,"pl_cons";#N/A,#N/A,FALSE,"pl_grup";#N/A,#N/A,FALSE,"pl_umpl";#N/A,#N/A,FALSE,"pl_bim";#N/A,#N/A,FALSE,"pl_bdb";#N/A,#N/A,FALSE,"pl_mq32";#N/A,#N/A,FALSE,"pl_bsrl"}</definedName>
    <definedName name="xx">#N/A</definedName>
    <definedName name="XXA" hidden="1">#REF!,#REF!</definedName>
    <definedName name="XXD" hidden="1">#REF!,#REF!</definedName>
    <definedName name="XXS" hidden="1">#REF!,#REF!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69</definedName>
    <definedName name="xxxColHeader2ex">0</definedName>
    <definedName name="xxxColHeader2ey">169</definedName>
    <definedName name="xxxColHeader3bx">0</definedName>
    <definedName name="xxxColHeader3by">293</definedName>
    <definedName name="xxxColHeader3ex">0</definedName>
    <definedName name="xxxColHeader3ey">293</definedName>
    <definedName name="xxxColHeader4bx">0</definedName>
    <definedName name="xxxColHeader4by">253</definedName>
    <definedName name="xxxColHeader4ex">0</definedName>
    <definedName name="xxxColHeader4ey">253</definedName>
    <definedName name="xxxColHeader5bx">0</definedName>
    <definedName name="xxxColHeader5by">125</definedName>
    <definedName name="xxxColHeader5ex">0</definedName>
    <definedName name="xxxColHeader5ey">125</definedName>
    <definedName name="xxxColHeader6bx">0</definedName>
    <definedName name="xxxColHeader6by">67</definedName>
    <definedName name="xxxColHeader6ex">0</definedName>
    <definedName name="xxxColHeader6ey">67</definedName>
    <definedName name="xxxColLabels1bx">1</definedName>
    <definedName name="xxxColLabels1by">11</definedName>
    <definedName name="xxxColLabels1ex">5</definedName>
    <definedName name="xxxColLabels1ey">11</definedName>
    <definedName name="xxxColLabels2bx">1</definedName>
    <definedName name="xxxColLabels2by">169</definedName>
    <definedName name="xxxColLabels2ex">5</definedName>
    <definedName name="xxxColLabels2ey">169</definedName>
    <definedName name="xxxColLabels3bx">1</definedName>
    <definedName name="xxxColLabels3by">293</definedName>
    <definedName name="xxxColLabels3ex">5</definedName>
    <definedName name="xxxColLabels3ey">293</definedName>
    <definedName name="xxxColLabels4bx">1</definedName>
    <definedName name="xxxColLabels4by">253</definedName>
    <definedName name="xxxColLabels4ex">5</definedName>
    <definedName name="xxxColLabels4ey">253</definedName>
    <definedName name="xxxColLabels5bx">1</definedName>
    <definedName name="xxxColLabels5by">125</definedName>
    <definedName name="xxxColLabels5ex">5</definedName>
    <definedName name="xxxColLabels5ey">125</definedName>
    <definedName name="xxxColLabels6bx">1</definedName>
    <definedName name="xxxColLabels6by">67</definedName>
    <definedName name="xxxColLabels6ex">5</definedName>
    <definedName name="xxxColLabels6ey">67</definedName>
    <definedName name="xxxCommon1DimValue1.1">"'1001"</definedName>
    <definedName name="xxxCommon1DimValue1.2">"Balance Sheet"</definedName>
    <definedName name="xxxCommon1DimValue2.1">"E"</definedName>
    <definedName name="xxxCommon1DimValue2.2">"Expected Plan"</definedName>
    <definedName name="xxxCommon1DimValue3.1">"'3100"</definedName>
    <definedName name="xxxCommon1DimValue3.2">"ENB INTERNATIONAL"</definedName>
    <definedName name="xxxCommon1DimValue4.1">"Year-to-Date"</definedName>
    <definedName name="xxxCommon1DimValue4.2">"Year to date P&amp;L Accumulation"</definedName>
    <definedName name="xxxCommon1DimValue5.1">"'2000"</definedName>
    <definedName name="xxxCommon1DimValue5.2">2000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1004"</definedName>
    <definedName name="xxxCommon2DimValue1.2">"Intercompany Debt and Interest"</definedName>
    <definedName name="xxxCommon2DimValue2.1">"E"</definedName>
    <definedName name="xxxCommon2DimValue2.2">"Expected Plan"</definedName>
    <definedName name="xxxCommon2DimValue3.1">"'3100"</definedName>
    <definedName name="xxxCommon2DimValue3.2">"ENB INTERNATIONAL"</definedName>
    <definedName name="xxxCommon2DimValue4.1">"Year-to-Date"</definedName>
    <definedName name="xxxCommon2DimValue4.2">"Year to date P&amp;L Accumulation"</definedName>
    <definedName name="xxxCommon2DimValue5.1">"'2000"</definedName>
    <definedName name="xxxCommon2DimValue5.2">2000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1006"</definedName>
    <definedName name="xxxCommon3DimValue1.2">"Statistical and Regulatory Information"</definedName>
    <definedName name="xxxCommon3DimValue2.1">"E"</definedName>
    <definedName name="xxxCommon3DimValue2.2">"Expected Plan"</definedName>
    <definedName name="xxxCommon3DimValue3.1">"'3100"</definedName>
    <definedName name="xxxCommon3DimValue3.2">"ENB INTERNATIONAL"</definedName>
    <definedName name="xxxCommon3DimValue4.1">"Year-to-Date"</definedName>
    <definedName name="xxxCommon3DimValue4.2">"Year to date P&amp;L Accumulation"</definedName>
    <definedName name="xxxCommon3DimValue5.1">"'2000"</definedName>
    <definedName name="xxxCommon3DimValue5.2">2000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1005"</definedName>
    <definedName name="xxxCommon4DimValue1.2">"Income Tax Data"</definedName>
    <definedName name="xxxCommon4DimValue2.1">"E"</definedName>
    <definedName name="xxxCommon4DimValue2.2">"Expected Plan"</definedName>
    <definedName name="xxxCommon4DimValue3.1">"'3100"</definedName>
    <definedName name="xxxCommon4DimValue3.2">"ENB INTERNATIONAL"</definedName>
    <definedName name="xxxCommon4DimValue4.1">"Year-to-Date"</definedName>
    <definedName name="xxxCommon4DimValue4.2">"Year to date P&amp;L Accumulation"</definedName>
    <definedName name="xxxCommon4DimValue5.1">"'2000"</definedName>
    <definedName name="xxxCommon4DimValue5.2">2000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1003"</definedName>
    <definedName name="xxxCommon5DimValue1.2">"Cash Flow"</definedName>
    <definedName name="xxxCommon5DimValue2.1">"E"</definedName>
    <definedName name="xxxCommon5DimValue2.2">"Expected Plan"</definedName>
    <definedName name="xxxCommon5DimValue3.1">"'3100"</definedName>
    <definedName name="xxxCommon5DimValue3.2">"ENB INTERNATIONAL"</definedName>
    <definedName name="xxxCommon5DimValue4.1">"Year-to-Date"</definedName>
    <definedName name="xxxCommon5DimValue4.2">"Year to date P&amp;L Accumulation"</definedName>
    <definedName name="xxxCommon5DimValue5.1">"'2000"</definedName>
    <definedName name="xxxCommon5DimValue5.2">2000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6DimValue1.1">"'1002"</definedName>
    <definedName name="xxxCommon6DimValue1.2">"Earnings"</definedName>
    <definedName name="xxxCommon6DimValue2.1">"E"</definedName>
    <definedName name="xxxCommon6DimValue2.2">"Expected Plan"</definedName>
    <definedName name="xxxCommon6DimValue3.1">"'3100"</definedName>
    <definedName name="xxxCommon6DimValue3.2">"ENB INTERNATIONAL"</definedName>
    <definedName name="xxxCommon6DimValue4.1">"Year-to-Date"</definedName>
    <definedName name="xxxCommon6DimValue4.2">"Year to date P&amp;L Accumulation"</definedName>
    <definedName name="xxxCommon6DimValue5.1">"'2000"</definedName>
    <definedName name="xxxCommon6DimValue5.2">2000</definedName>
    <definedName name="xxxCommon6DimValue6.1">"'0000"</definedName>
    <definedName name="xxxCommon6DimValue6.2">"Total"</definedName>
    <definedName name="xxxCommon6DimValue7.1">"Local"</definedName>
    <definedName name="xxxCommon6DimValue7.2">"Local Currency"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60</definedName>
    <definedName name="xxxCommonArea2ex">2</definedName>
    <definedName name="xxxCommonArea2ey">167</definedName>
    <definedName name="xxxCommonArea3bx">0</definedName>
    <definedName name="xxxCommonArea3by">284</definedName>
    <definedName name="xxxCommonArea3ex">2</definedName>
    <definedName name="xxxCommonArea3ey">291</definedName>
    <definedName name="xxxCommonArea4bx">0</definedName>
    <definedName name="xxxCommonArea4by">244</definedName>
    <definedName name="xxxCommonArea4ex">2</definedName>
    <definedName name="xxxCommonArea4ey">251</definedName>
    <definedName name="xxxCommonArea5bx">0</definedName>
    <definedName name="xxxCommonArea5by">116</definedName>
    <definedName name="xxxCommonArea5ex">2</definedName>
    <definedName name="xxxCommonArea5ey">123</definedName>
    <definedName name="xxxCommonArea6bx">0</definedName>
    <definedName name="xxxCommonArea6by">58</definedName>
    <definedName name="xxxCommonArea6ex">2</definedName>
    <definedName name="xxxCommonArea6ey">65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DataBlock1bx">1</definedName>
    <definedName name="xxxDataBlock1by">15</definedName>
    <definedName name="xxxDataBlock1ex">5</definedName>
    <definedName name="xxxDataBlock1ey">52</definedName>
    <definedName name="xxxDataBlock2bx">1</definedName>
    <definedName name="xxxDataBlock2by">173</definedName>
    <definedName name="xxxDataBlock2ex">5</definedName>
    <definedName name="xxxDataBlock2ey">238</definedName>
    <definedName name="xxxDataBlock3bx">1</definedName>
    <definedName name="xxxDataBlock3by">297</definedName>
    <definedName name="xxxDataBlock3ex">5</definedName>
    <definedName name="xxxDataBlock3ey">364</definedName>
    <definedName name="xxxDataBlock4bx">1</definedName>
    <definedName name="xxxDataBlock4by">257</definedName>
    <definedName name="xxxDataBlock4ex">5</definedName>
    <definedName name="xxxDataBlock4ey">278</definedName>
    <definedName name="xxxDataBlock5bx">1</definedName>
    <definedName name="xxxDataBlock5by">129</definedName>
    <definedName name="xxxDataBlock5ex">5</definedName>
    <definedName name="xxxDataBlock5ey">154</definedName>
    <definedName name="xxxDataBlock6bx">1</definedName>
    <definedName name="xxxDataBlock6by">71</definedName>
    <definedName name="xxxDataBlock6ex">5</definedName>
    <definedName name="xxxDataBlock6ey">1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2</definedName>
    <definedName name="xxxEntireArea1ex">5</definedName>
    <definedName name="xxxEntireArea1ey">52</definedName>
    <definedName name="xxxEntireArea2bx">0</definedName>
    <definedName name="xxxEntireArea2by">160</definedName>
    <definedName name="xxxEntireArea2ex">5</definedName>
    <definedName name="xxxEntireArea2ey">238</definedName>
    <definedName name="xxxEntireArea3bx">0</definedName>
    <definedName name="xxxEntireArea3by">284</definedName>
    <definedName name="xxxEntireArea3ex">5</definedName>
    <definedName name="xxxEntireArea3ey">364</definedName>
    <definedName name="xxxEntireArea4bx">0</definedName>
    <definedName name="xxxEntireArea4by">244</definedName>
    <definedName name="xxxEntireArea4ex">5</definedName>
    <definedName name="xxxEntireArea4ey">278</definedName>
    <definedName name="xxxEntireArea5bx">0</definedName>
    <definedName name="xxxEntireArea5by">116</definedName>
    <definedName name="xxxEntireArea5ex">5</definedName>
    <definedName name="xxxEntireArea5ey">154</definedName>
    <definedName name="xxxEntireArea6bx">0</definedName>
    <definedName name="xxxEntireArea6by">58</definedName>
    <definedName name="xxxEntireArea6ex">5</definedName>
    <definedName name="xxxEntireArea6ey">106</definedName>
    <definedName name="xxxGNVFileName">"2000MO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5</definedName>
    <definedName name="xxxHeaderRows1Number0">15</definedName>
    <definedName name="xxxHeaderRows1Number1">24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2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15</definedName>
    <definedName name="xxxHeaderRows3Number0">297</definedName>
    <definedName name="xxxHeaderRows3Number1">302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258</definedName>
    <definedName name="xxxHeaderRows4Number1">266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3</definedName>
    <definedName name="xxxHeaderRows5Number0">129</definedName>
    <definedName name="xxxHeaderRows5Number1">135</definedName>
    <definedName name="xxxHeaderRows5Number2">142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5</definedName>
    <definedName name="xxxHeaderRows6Number0">71</definedName>
    <definedName name="xxxHeaderRows6Number1">75</definedName>
    <definedName name="xxxHeaderRows6Number2">82</definedName>
    <definedName name="xxxHeaderRows6Number3">88</definedName>
    <definedName name="xxxHeaderRows6Number4">9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71</definedName>
    <definedName name="xxxRowHeader2ex">0</definedName>
    <definedName name="xxxRowHeader2ey">171</definedName>
    <definedName name="xxxRowHeader3bx">0</definedName>
    <definedName name="xxxRowHeader3by">295</definedName>
    <definedName name="xxxRowHeader3ex">0</definedName>
    <definedName name="xxxRowHeader3ey">295</definedName>
    <definedName name="xxxRowHeader4bx">0</definedName>
    <definedName name="xxxRowHeader4by">255</definedName>
    <definedName name="xxxRowHeader4ex">0</definedName>
    <definedName name="xxxRowHeader4ey">255</definedName>
    <definedName name="xxxRowHeader5bx">0</definedName>
    <definedName name="xxxRowHeader5by">127</definedName>
    <definedName name="xxxRowHeader5ex">0</definedName>
    <definedName name="xxxRowHeader5ey">127</definedName>
    <definedName name="xxxRowHeader6bx">0</definedName>
    <definedName name="xxxRowHeader6by">69</definedName>
    <definedName name="xxxRowHeader6ex">0</definedName>
    <definedName name="xxxRowHeader6ey">69</definedName>
    <definedName name="xxxRowLabels1bx">0</definedName>
    <definedName name="xxxRowLabels1by">15</definedName>
    <definedName name="xxxRowLabels1ex">0</definedName>
    <definedName name="xxxRowLabels1ey">52</definedName>
    <definedName name="xxxRowLabels2bx">0</definedName>
    <definedName name="xxxRowLabels2by">173</definedName>
    <definedName name="xxxRowLabels2ex">0</definedName>
    <definedName name="xxxRowLabels2ey">238</definedName>
    <definedName name="xxxRowLabels3bx">0</definedName>
    <definedName name="xxxRowLabels3by">297</definedName>
    <definedName name="xxxRowLabels3ex">0</definedName>
    <definedName name="xxxRowLabels3ey">364</definedName>
    <definedName name="xxxRowLabels4bx">0</definedName>
    <definedName name="xxxRowLabels4by">257</definedName>
    <definedName name="xxxRowLabels4ex">0</definedName>
    <definedName name="xxxRowLabels4ey">278</definedName>
    <definedName name="xxxRowLabels5bx">0</definedName>
    <definedName name="xxxRowLabels5by">129</definedName>
    <definedName name="xxxRowLabels5ex">0</definedName>
    <definedName name="xxxRowLabels5ey">154</definedName>
    <definedName name="xxxRowLabels6bx">0</definedName>
    <definedName name="xxxRowLabels6by">71</definedName>
    <definedName name="xxxRowLabels6ex">0</definedName>
    <definedName name="xxxRowLabels6ey">106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xxxxxx">[0]!UniqueRange_272</definedName>
    <definedName name="XXXXXXX" hidden="1">{#N/A,#N/A,FALSE,"MONTHDET";#N/A,#N/A,FALSE,"ACTUAL"}</definedName>
    <definedName name="xxxxxxxx">[0]!UniqueRange_90</definedName>
    <definedName name="xxxxxxxxx">[0]!UniqueRange_113</definedName>
    <definedName name="xxxxxxxxxxxxxx">#N/A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hidden="1">{#N/A,#N/A,FALSE,"HIGHNEW";#N/A,#N/A,FALSE,"HIGHOLD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_end">#REF!</definedName>
    <definedName name="ye">#REF!</definedName>
    <definedName name="YEAR">#REF!</definedName>
    <definedName name="Year_0">#REF!</definedName>
    <definedName name="Year_2">#REF!</definedName>
    <definedName name="Year_2005">#REF!</definedName>
    <definedName name="Year_2007">#REF!</definedName>
    <definedName name="Year_2008">#REF!</definedName>
    <definedName name="Year_2009">#REF!</definedName>
    <definedName name="Year_2010">#REF!</definedName>
    <definedName name="Year_3">#REF!</definedName>
    <definedName name="Year_4">#REF!</definedName>
    <definedName name="Year_5">#REF!</definedName>
    <definedName name="Year_Before_Last_Year">#REF!</definedName>
    <definedName name="Year_Before_Last_Year_Category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CurrencyRate">#N/A</definedName>
    <definedName name="Yearfrac">#REF!</definedName>
    <definedName name="Years">#REF!</definedName>
    <definedName name="YECY">#REF!</definedName>
    <definedName name="ygoi" hidden="1">{#N/A,#N/A,TRUE,"Main Issues";#N/A,#N/A,TRUE,"Income statement ($)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ield">#REF!</definedName>
    <definedName name="yiftyrd">#REF!</definedName>
    <definedName name="YoY_Growth">#REF!</definedName>
    <definedName name="yrdyr">#REF!</definedName>
    <definedName name="YrEnd_FFr_USD">0.1767</definedName>
    <definedName name="yretruttr">#REF!</definedName>
    <definedName name="yryt">#N/A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D">#REF!</definedName>
    <definedName name="YTD1">#N/A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ty">#N/A</definedName>
    <definedName name="ytufgh">#N/A</definedName>
    <definedName name="ytyedr">#REF!</definedName>
    <definedName name="ytyhhgh" localSheetId="0" hidden="1">{"'RamoVita-mo'!$B$1:$J$85"}</definedName>
    <definedName name="ytyhhgh" hidden="1">{"'RamoVita-mo'!$B$1:$J$85"}</definedName>
    <definedName name="ytyrt">#N/A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i6ir4sus4">#REF!</definedName>
    <definedName name="yuiy" localSheetId="0" hidden="1">#REF!</definedName>
    <definedName name="yuiy" hidden="1">#REF!</definedName>
    <definedName name="yuryts">#REF!</definedName>
    <definedName name="yuty">#N/A</definedName>
    <definedName name="yutyu">#N/A</definedName>
    <definedName name="yuyu">#N/A</definedName>
    <definedName name="YValueRange">OFFSET([0]!DataLabels,0,2)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yyeddb">#REF!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hidden="1">{#N/A,#N/A,FALSE,"HIGHNEW";#N/A,#N/A,FALSE,"HIGHOLD";#N/A,#N/A,FALSE,"MTHDET";#N/A,#N/A,FALSE,"ACTDET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hidden="1">{#N/A,#N/A,TRUE,"Main Issues";#N/A,#N/A,TRUE,"Income statement ($)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#REF!</definedName>
    <definedName name="Z_2B397184_1BD3_11D2_BC5B_0000C09696A2_.wvu.Cols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#REF!</definedName>
    <definedName name="Z_A382CEC3_58E1_11D6_BCB6_0008C7825075_.wvu.Cols" hidden="1">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s" hidden="1">{#N/A,#N/A,FALSE,"MONTHDET";#N/A,#N/A,FALSE,"ACTUAL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ins">#REF!</definedName>
    <definedName name="zona">#REF!</definedName>
    <definedName name="ZONA_ALBA">#REF!</definedName>
    <definedName name="ZONA_ALESSANDRIA">#REF!</definedName>
    <definedName name="ZONA_ANCONA">#REF!</definedName>
    <definedName name="ZONA_AOSTA">#REF!</definedName>
    <definedName name="ZONA_ASTI">#REF!</definedName>
    <definedName name="ZONA_BARI">#REF!</definedName>
    <definedName name="ZONA_BELLUNO">#REF!</definedName>
    <definedName name="ZONA_BENEVENTO">#REF!</definedName>
    <definedName name="ZONA_BIELLA">#REF!</definedName>
    <definedName name="ZONA_BORGOMANERO">#REF!</definedName>
    <definedName name="ZONA_BORGOSESIA">#REF!</definedName>
    <definedName name="ZONA_BRESCIA">#REF!</definedName>
    <definedName name="ZONA_CASALE_MONFERRATO">#REF!</definedName>
    <definedName name="ZONA_CATANIA_1">#REF!</definedName>
    <definedName name="ZONA_CATANIA_2">#REF!</definedName>
    <definedName name="ZONA_CHIVASSO">#REF!</definedName>
    <definedName name="ZONA_COMO">#REF!</definedName>
    <definedName name="ZONA_CUNEO">#REF!</definedName>
    <definedName name="Zona_Dati_Tutti">#REF!</definedName>
    <definedName name="ZONA_DOMODOSSOLA">#REF!</definedName>
    <definedName name="ZONA_FIRENZE">#REF!</definedName>
    <definedName name="ZONA_GALLARATE">#REF!</definedName>
    <definedName name="ZONA_GALLIATE">#REF!</definedName>
    <definedName name="ZONA_GENOVA">#REF!</definedName>
    <definedName name="ZONA_GROSSETO">#REF!</definedName>
    <definedName name="ZONA_IMPERIA">#REF!</definedName>
    <definedName name="ZONA_IVREA">#REF!</definedName>
    <definedName name="ZONA_LA_SPEZIA">#REF!</definedName>
    <definedName name="ZONA_LUCCA">#REF!</definedName>
    <definedName name="ZONA_MADDALONI">#REF!</definedName>
    <definedName name="ZONA_MILANO_1">#REF!</definedName>
    <definedName name="ZONA_MILANO_2">#REF!</definedName>
    <definedName name="ZONA_MILANO_3">#REF!</definedName>
    <definedName name="ZONA_MODENA">#REF!</definedName>
    <definedName name="ZONA_MONDOVI">#REF!</definedName>
    <definedName name="ZONA_MONZA">#REF!</definedName>
    <definedName name="ZONA_MORTARA">#REF!</definedName>
    <definedName name="ZONA_NAPOLI_1">#REF!</definedName>
    <definedName name="ZONA_NAPOLI_2">#REF!</definedName>
    <definedName name="ZONA_NOVARA">#REF!</definedName>
    <definedName name="ZONA_OLEGGIO">#REF!</definedName>
    <definedName name="ZONA_PAVIA">#REF!</definedName>
    <definedName name="ZONA_PINEROLO">#REF!</definedName>
    <definedName name="ZONA_PISA">#REF!</definedName>
    <definedName name="ZONA_PRATO">#REF!</definedName>
    <definedName name="ZONA_ROMA_1">#REF!</definedName>
    <definedName name="ZONA_ROMA_2">#REF!</definedName>
    <definedName name="ZONA_SALERNO">#REF!</definedName>
    <definedName name="ZONA_SALUZZO">#REF!</definedName>
    <definedName name="ZONA_SANTHIA">#REF!</definedName>
    <definedName name="ZONA_SAVONA">#REF!</definedName>
    <definedName name="ZONA_TERNI">#REF!</definedName>
    <definedName name="ZONA_TORINO_1">#REF!</definedName>
    <definedName name="ZONA_TORINO_2">#REF!</definedName>
    <definedName name="ZONA_UDINE">#REF!</definedName>
    <definedName name="ZONA_VARESE">#REF!</definedName>
    <definedName name="ZONA_VENEZIA">#REF!</definedName>
    <definedName name="ZONA_VERBANIA">#REF!</definedName>
    <definedName name="ZONA_VERCELLI">#REF!</definedName>
    <definedName name="ZONA_VERONA">#REF!</definedName>
    <definedName name="ZONA_VIGEVANO">#REF!</definedName>
    <definedName name="zonacreanomi">#REF!</definedName>
    <definedName name="ZonaFormula">#REF!</definedName>
    <definedName name="ZonaStampa">#REF!</definedName>
    <definedName name="ZonaVoci">#REF!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>0.00315972221869742</definedName>
    <definedName name="zxcvbn">{0.1;0;0.382758620689655;0;0;0;0.258620689655172;0;0.258620689655172}</definedName>
    <definedName name="zxczczx" hidden="1">#N/A</definedName>
    <definedName name="zz" hidden="1">#N/A</definedName>
    <definedName name="zzd" hidden="1">{#N/A,#N/A,FALSE,"MONTHDET";#N/A,#N/A,FALSE,"ACTUAL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">#N/A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ああ">#N/A</definedName>
    <definedName name="あああ">#N/A</definedName>
    <definedName name="単位_百万台">"図13"</definedName>
    <definedName name="目標值">"線條 21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41">
  <si>
    <t>Operating revenue</t>
  </si>
  <si>
    <t>Income taxes</t>
  </si>
  <si>
    <t>Minorities</t>
  </si>
  <si>
    <t>KPIs</t>
  </si>
  <si>
    <t>EBITDA</t>
  </si>
  <si>
    <t>1Q 2021</t>
  </si>
  <si>
    <t>Ordinary D&amp;A</t>
  </si>
  <si>
    <t xml:space="preserve">Normalized Interests &amp; financing costs </t>
  </si>
  <si>
    <t>2Q 2021</t>
  </si>
  <si>
    <t>3Q 2021</t>
  </si>
  <si>
    <t>Managed transactions (#m)</t>
  </si>
  <si>
    <t>Value of managed transactions (€m)</t>
  </si>
  <si>
    <t>Italy</t>
  </si>
  <si>
    <t>Other geographies</t>
  </si>
  <si>
    <t>4Q 2021</t>
  </si>
  <si>
    <t>FY 2021</t>
  </si>
  <si>
    <t>1Q 2022</t>
  </si>
  <si>
    <t>2Q 2022</t>
  </si>
  <si>
    <t>3Q 2022</t>
  </si>
  <si>
    <t>4Q 2022</t>
  </si>
  <si>
    <t>FY 2022</t>
  </si>
  <si>
    <t>Merchant Solutions</t>
  </si>
  <si>
    <t>Issuing Solutions</t>
  </si>
  <si>
    <t>Digital Banking Solutions</t>
  </si>
  <si>
    <t>Personnel &amp; related expenses</t>
  </si>
  <si>
    <t>Operating costs</t>
  </si>
  <si>
    <t>Total costs</t>
  </si>
  <si>
    <t>Normalized pre-tax profit</t>
  </si>
  <si>
    <t>Profit (loss) after tax from assets held for sale</t>
  </si>
  <si>
    <t>Normalized net profit</t>
  </si>
  <si>
    <r>
      <t xml:space="preserve"> Normalized P&amp;L - Nexi Group </t>
    </r>
    <r>
      <rPr>
        <sz val="12.6"/>
        <color theme="2" tint="-0.89999084444715716"/>
        <rFont val="Calibri"/>
        <family val="2"/>
      </rPr>
      <t>(€ m)</t>
    </r>
  </si>
  <si>
    <t>2022 normalized interests and financing costs including the effects - since January 1st 2022 - of 4Q 2022 refinancing (partly earmarked for M&amp;A transactions) and hedging</t>
  </si>
  <si>
    <t>1Q 2023</t>
  </si>
  <si>
    <t>Data at constant scope and FX, with Nets DBS and Ratepay reclassified as "Assets Held for Sale". Below EBITDA figures at current FX</t>
  </si>
  <si>
    <t>2Q 2023</t>
  </si>
  <si>
    <t>1H 2023</t>
  </si>
  <si>
    <t>1H 2022</t>
  </si>
  <si>
    <r>
      <t xml:space="preserve">Volumes </t>
    </r>
    <r>
      <rPr>
        <sz val="13"/>
        <rFont val="Calibri Light"/>
        <family val="2"/>
      </rPr>
      <t>pro-forma for ISP merchant book in Croatia</t>
    </r>
    <r>
      <rPr>
        <sz val="13"/>
        <rFont val="Calibri Light"/>
        <family val="2"/>
        <scheme val="major"/>
      </rPr>
      <t xml:space="preserve">. Merchant Solutions volumes net of Ratepay </t>
    </r>
  </si>
  <si>
    <t>3Q 2023</t>
  </si>
  <si>
    <t>4Q 2023</t>
  </si>
  <si>
    <t>F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  <numFmt numFmtId="170" formatCode="_-* #,##0.000\ &quot;€&quot;_-;\-* #,##0.000\ &quot;€&quot;_-;_-* &quot;-&quot;??\ &quot;€&quot;_-;_-@_-"/>
  </numFmts>
  <fonts count="29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sz val="11"/>
      <color rgb="FFFF0000"/>
      <name val="Calibri Light"/>
      <family val="2"/>
      <scheme val="major"/>
    </font>
    <font>
      <b/>
      <sz val="14"/>
      <color rgb="FFFF0000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b/>
      <sz val="18"/>
      <color theme="1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3"/>
      <color theme="1"/>
      <name val="Calibri Light"/>
      <family val="2"/>
      <scheme val="major"/>
    </font>
    <font>
      <sz val="13"/>
      <name val="Calibri Light"/>
      <family val="2"/>
      <scheme val="major"/>
    </font>
    <font>
      <sz val="13"/>
      <name val="Calibri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5">
    <xf numFmtId="0" fontId="0" fillId="0" borderId="0"/>
    <xf numFmtId="0" fontId="9" fillId="0" borderId="0"/>
    <xf numFmtId="165" fontId="11" fillId="0" borderId="0"/>
    <xf numFmtId="0" fontId="11" fillId="0" borderId="0"/>
    <xf numFmtId="165" fontId="11" fillId="0" borderId="0"/>
    <xf numFmtId="0" fontId="8" fillId="0" borderId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165" fontId="11" fillId="0" borderId="0"/>
  </cellStyleXfs>
  <cellXfs count="49">
    <xf numFmtId="0" fontId="0" fillId="0" borderId="0" xfId="0"/>
    <xf numFmtId="165" fontId="12" fillId="2" borderId="2" xfId="2" applyFont="1" applyFill="1" applyBorder="1"/>
    <xf numFmtId="165" fontId="18" fillId="2" borderId="2" xfId="2" applyFont="1" applyFill="1" applyBorder="1"/>
    <xf numFmtId="0" fontId="14" fillId="0" borderId="1" xfId="3" quotePrefix="1" applyFont="1" applyFill="1" applyBorder="1" applyAlignment="1">
      <alignment horizontal="left" vertical="center" wrapText="1"/>
    </xf>
    <xf numFmtId="165" fontId="12" fillId="3" borderId="2" xfId="2" applyFont="1" applyFill="1" applyBorder="1"/>
    <xf numFmtId="167" fontId="12" fillId="3" borderId="2" xfId="2" applyNumberFormat="1" applyFont="1" applyFill="1" applyBorder="1" applyAlignment="1">
      <alignment horizontal="center" vertical="center"/>
    </xf>
    <xf numFmtId="0" fontId="21" fillId="0" borderId="0" xfId="1" applyFont="1"/>
    <xf numFmtId="169" fontId="12" fillId="3" borderId="2" xfId="2" applyNumberFormat="1" applyFont="1" applyFill="1" applyBorder="1" applyAlignment="1">
      <alignment horizontal="center" vertical="center"/>
    </xf>
    <xf numFmtId="169" fontId="12" fillId="2" borderId="2" xfId="2" applyNumberFormat="1" applyFont="1" applyFill="1" applyBorder="1" applyAlignment="1">
      <alignment horizontal="center" vertical="center"/>
    </xf>
    <xf numFmtId="0" fontId="21" fillId="0" borderId="0" xfId="1" applyFont="1" applyAlignment="1">
      <alignment horizontal="center"/>
    </xf>
    <xf numFmtId="0" fontId="14" fillId="0" borderId="1" xfId="3" quotePrefix="1" applyFont="1" applyFill="1" applyBorder="1" applyAlignment="1">
      <alignment horizontal="center" vertical="center" wrapText="1"/>
    </xf>
    <xf numFmtId="0" fontId="21" fillId="0" borderId="0" xfId="1" applyFont="1" applyFill="1" applyBorder="1"/>
    <xf numFmtId="167" fontId="22" fillId="0" borderId="0" xfId="1" applyNumberFormat="1" applyFont="1" applyFill="1" applyAlignment="1">
      <alignment horizontal="right"/>
    </xf>
    <xf numFmtId="167" fontId="23" fillId="0" borderId="0" xfId="1" applyNumberFormat="1" applyFont="1" applyAlignment="1">
      <alignment horizontal="center" vertical="center"/>
    </xf>
    <xf numFmtId="168" fontId="23" fillId="0" borderId="0" xfId="1" applyNumberFormat="1" applyFont="1" applyAlignment="1">
      <alignment horizontal="center" vertical="center"/>
    </xf>
    <xf numFmtId="168" fontId="12" fillId="3" borderId="2" xfId="2" applyNumberFormat="1" applyFont="1" applyFill="1" applyBorder="1" applyAlignment="1">
      <alignment horizontal="center" vertical="center"/>
    </xf>
    <xf numFmtId="168" fontId="15" fillId="0" borderId="0" xfId="1" applyNumberFormat="1" applyFont="1" applyAlignment="1">
      <alignment horizontal="center" vertical="center"/>
    </xf>
    <xf numFmtId="165" fontId="12" fillId="0" borderId="0" xfId="4" applyFont="1" applyFill="1" applyBorder="1" applyAlignment="1">
      <alignment horizontal="left" indent="1"/>
    </xf>
    <xf numFmtId="165" fontId="12" fillId="3" borderId="2" xfId="2" applyFont="1" applyFill="1" applyBorder="1" applyAlignment="1">
      <alignment horizontal="left" indent="1"/>
    </xf>
    <xf numFmtId="0" fontId="15" fillId="0" borderId="0" xfId="1" quotePrefix="1" applyFont="1" applyAlignment="1">
      <alignment horizontal="left" indent="2"/>
    </xf>
    <xf numFmtId="165" fontId="15" fillId="0" borderId="0" xfId="4" applyFont="1" applyAlignment="1">
      <alignment horizontal="left" indent="1"/>
    </xf>
    <xf numFmtId="0" fontId="10" fillId="0" borderId="0" xfId="23" applyFont="1"/>
    <xf numFmtId="0" fontId="10" fillId="0" borderId="0" xfId="23" applyFont="1" applyAlignment="1">
      <alignment vertical="center"/>
    </xf>
    <xf numFmtId="0" fontId="13" fillId="0" borderId="0" xfId="23" applyFont="1" applyAlignment="1">
      <alignment vertical="top"/>
    </xf>
    <xf numFmtId="0" fontId="14" fillId="0" borderId="1" xfId="3" quotePrefix="1" applyFont="1" applyBorder="1" applyAlignment="1">
      <alignment horizontal="center" vertical="center" wrapText="1"/>
    </xf>
    <xf numFmtId="0" fontId="19" fillId="0" borderId="0" xfId="23" applyFont="1"/>
    <xf numFmtId="0" fontId="16" fillId="0" borderId="0" xfId="23" applyFont="1"/>
    <xf numFmtId="0" fontId="17" fillId="0" borderId="0" xfId="23" applyFont="1"/>
    <xf numFmtId="165" fontId="15" fillId="0" borderId="0" xfId="24" applyFont="1" applyAlignment="1">
      <alignment horizontal="left" indent="1"/>
    </xf>
    <xf numFmtId="167" fontId="15" fillId="0" borderId="0" xfId="23" applyNumberFormat="1" applyFont="1" applyAlignment="1">
      <alignment horizontal="right"/>
    </xf>
    <xf numFmtId="167" fontId="12" fillId="0" borderId="0" xfId="23" applyNumberFormat="1" applyFont="1" applyAlignment="1">
      <alignment horizontal="right"/>
    </xf>
    <xf numFmtId="0" fontId="11" fillId="0" borderId="0" xfId="3"/>
    <xf numFmtId="0" fontId="15" fillId="0" borderId="0" xfId="23" applyFont="1"/>
    <xf numFmtId="165" fontId="12" fillId="0" borderId="0" xfId="2" applyFont="1"/>
    <xf numFmtId="0" fontId="24" fillId="0" borderId="0" xfId="23" applyFont="1" applyAlignment="1">
      <alignment vertical="center"/>
    </xf>
    <xf numFmtId="166" fontId="15" fillId="0" borderId="0" xfId="2" applyNumberFormat="1" applyFont="1" applyBorder="1" applyAlignment="1">
      <alignment horizontal="center" vertical="center"/>
    </xf>
    <xf numFmtId="169" fontId="15" fillId="0" borderId="0" xfId="23" applyNumberFormat="1" applyFont="1" applyBorder="1" applyAlignment="1">
      <alignment horizontal="center" vertical="center"/>
    </xf>
    <xf numFmtId="169" fontId="15" fillId="0" borderId="0" xfId="23" applyNumberFormat="1" applyFont="1" applyBorder="1" applyAlignment="1">
      <alignment horizontal="center"/>
    </xf>
    <xf numFmtId="167" fontId="15" fillId="0" borderId="0" xfId="23" applyNumberFormat="1" applyFont="1" applyBorder="1" applyAlignment="1">
      <alignment horizontal="center" vertical="center"/>
    </xf>
    <xf numFmtId="169" fontId="12" fillId="0" borderId="0" xfId="2" applyNumberFormat="1" applyFont="1" applyBorder="1" applyAlignment="1">
      <alignment horizontal="center" vertical="center"/>
    </xf>
    <xf numFmtId="168" fontId="12" fillId="0" borderId="0" xfId="2" applyNumberFormat="1" applyFont="1" applyFill="1" applyBorder="1" applyAlignment="1">
      <alignment horizontal="center" vertical="center"/>
    </xf>
    <xf numFmtId="168" fontId="15" fillId="0" borderId="0" xfId="1" applyNumberFormat="1" applyFont="1" applyFill="1" applyBorder="1" applyAlignment="1">
      <alignment horizontal="center" vertical="center"/>
    </xf>
    <xf numFmtId="168" fontId="23" fillId="0" borderId="0" xfId="1" applyNumberFormat="1" applyFont="1" applyFill="1" applyBorder="1" applyAlignment="1">
      <alignment horizontal="center" vertical="center"/>
    </xf>
    <xf numFmtId="167" fontId="23" fillId="0" borderId="0" xfId="1" applyNumberFormat="1" applyFont="1" applyFill="1" applyBorder="1" applyAlignment="1">
      <alignment horizontal="center" vertical="center"/>
    </xf>
    <xf numFmtId="0" fontId="21" fillId="0" borderId="0" xfId="23" applyFont="1"/>
    <xf numFmtId="44" fontId="25" fillId="0" borderId="0" xfId="23" applyNumberFormat="1" applyFont="1"/>
    <xf numFmtId="170" fontId="25" fillId="0" borderId="0" xfId="23" applyNumberFormat="1" applyFont="1"/>
    <xf numFmtId="0" fontId="26" fillId="0" borderId="0" xfId="23" applyFont="1"/>
    <xf numFmtId="0" fontId="27" fillId="0" borderId="0" xfId="23" applyFont="1"/>
  </cellXfs>
  <cellStyles count="25">
    <cellStyle name="Migliaia 2" xfId="7" xr:uid="{00000000-0005-0000-0000-000001000000}"/>
    <cellStyle name="Migliaia 2 2" xfId="16" xr:uid="{EB551FD4-DDD1-4F5C-9405-FC01D4935200}"/>
    <cellStyle name="Normal" xfId="0" builtinId="0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2 9" xfId="23" xr:uid="{B89E5A9B-DA83-437F-ADC6-AD82BCE8EB91}"/>
    <cellStyle name="Normale 50 3 2" xfId="4" xr:uid="{00000000-0005-0000-0000-000006000000}"/>
    <cellStyle name="Normale 50 3 2 2" xfId="3" xr:uid="{00000000-0005-0000-0000-000007000000}"/>
    <cellStyle name="Normale 50 3 2 3" xfId="24" xr:uid="{63A6E399-6004-40C7-8664-9C3DAB279017}"/>
    <cellStyle name="Normale 86" xfId="2" xr:uid="{00000000-0005-0000-0000-000008000000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LO-GESTIONE\01%20-%20BUDGET_CONSUNTIVI\BUDGET\Anno%202009\03%20-%20Archivi%20BUDGET\OLD\Nocont%20MM%202009%20KCC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ALLIANCE\ENGAGEMENTS\Year%202001\Novotel\Report\In%20Word%20&amp;%20Excel\Final\The%20Project%20Financial%20-%20Hotel%20Novotel%20(Final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s%20and%20Settings\Arcozzi%20Luigi\Local%20Settings\Temporary%20Internet%20Files\OLK746\maschera%20input%20sinergie%20cos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%20database\Internet%20datab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\INET\Grafici%20e%20tabelle%20per%20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G MM 2009"/>
      <sheetName val="Nocont KCCS"/>
      <sheetName val="Nocont CIM"/>
      <sheetName val="Budget"/>
      <sheetName val="Piano dei conti"/>
      <sheetName val="Saldi (del G1-MM)"/>
      <sheetName val="Saldi (del G2-MM)"/>
      <sheetName val="Upload in PET Chiusure"/>
      <sheetName val="Upload in PET Storni - da a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Cost "/>
      <sheetName val="bldg cost "/>
      <sheetName val="FF&amp;E"/>
      <sheetName val="Rev-assump "/>
      <sheetName val="Exp-Assump"/>
      <sheetName val="Financials -real"/>
      <sheetName val="NPV_IRR "/>
      <sheetName val="FA "/>
      <sheetName val="WC "/>
      <sheetName val="Constr"/>
      <sheetName val="LoanS"/>
      <sheetName val="Sensitivity"/>
      <sheetName val="Timeline"/>
      <sheetName val="Last Appendix"/>
      <sheetName val="Inserts"/>
      <sheetName val="Financials"/>
      <sheetName val="Macro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egorie sinergie Costi"/>
      <sheetName val="SinCosto 1"/>
      <sheetName val="SinCosto 2"/>
      <sheetName val="Modello 5 Volumi"/>
      <sheetName val="KC-CSi 2008"/>
      <sheetName val="new data"/>
      <sheetName val="QdM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  <sheetName val="Calcolo_Ebit"/>
      <sheetName val="Finanza_Marg_Interesse"/>
      <sheetName val="BASEDATI_(compr_filiali_est)"/>
      <sheetName val="price_to_book"/>
      <sheetName val="Azioni_italiane"/>
      <sheetName val="capital_italiane"/>
      <sheetName val="CAMPIONE_BK_EU"/>
      <sheetName val="verifica_01-02"/>
      <sheetName val="Tassi Succ Iniziative"/>
      <sheetName val="Q99ANTE"/>
      <sheetName val="INGI"/>
      <sheetName val="MA"/>
      <sheetName val="CPF"/>
      <sheetName val="BE"/>
      <sheetName val="IP_tot"/>
      <sheetName val="PT"/>
      <sheetName val="GBT"/>
      <sheetName val="IP_eli"/>
      <sheetName val="CM"/>
      <sheetName val="FS"/>
      <sheetName val="PRIM"/>
      <sheetName val="SEB"/>
      <sheetName val="DCM.Capogruppo"/>
      <sheetName val="FS.Capogruppo"/>
      <sheetName val="CM.Capogruppo"/>
      <sheetName val="GI"/>
      <sheetName val="CPF.BancheRete"/>
      <sheetName val="GBT.BancheRete_AMI"/>
      <sheetName val="DCM"/>
      <sheetName val="ISBI"/>
      <sheetName val="Brasile"/>
      <sheetName val="RUSSIA"/>
      <sheetName val="FS.BancaIMI"/>
      <sheetName val="CM.BancaIMI"/>
      <sheetName val="FIB"/>
      <sheetName val="AMI"/>
      <sheetName val="CLC"/>
      <sheetName val="TF"/>
      <sheetName val="IP"/>
      <sheetName val="INGI_BE"/>
      <sheetName val="Venete"/>
      <sheetName val="Calcolo_Ebit1"/>
      <sheetName val="Finanza_Marg_Interesse1"/>
      <sheetName val="BASEDATI_(compr_filiali_est)1"/>
      <sheetName val="price_to_book1"/>
      <sheetName val="Azioni_italiane1"/>
      <sheetName val="capital_italiane1"/>
      <sheetName val="CAMPIONE_BK_EU1"/>
      <sheetName val="verifica_01-021"/>
      <sheetName val="Data validation"/>
      <sheetName val="Tassi_Succ_Iniziative"/>
      <sheetName val="DCM_Capogruppo"/>
      <sheetName val="FS_Capogruppo"/>
      <sheetName val="CM_Capogruppo"/>
      <sheetName val="CPF_BancheRete"/>
      <sheetName val="GBT_BancheRete_AMI"/>
      <sheetName val="FS_BancaIMI"/>
      <sheetName val="CM_BancaIMI"/>
      <sheetName val="Calcolo_Ebit2"/>
      <sheetName val="Finanza_Marg_Interesse2"/>
      <sheetName val="BASEDATI_(compr_filiali_est)2"/>
      <sheetName val="price_to_book2"/>
      <sheetName val="Azioni_italiane2"/>
      <sheetName val="capital_italiane2"/>
      <sheetName val="CAMPIONE_BK_EU2"/>
      <sheetName val="verifica_01-022"/>
      <sheetName val="All. F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et database"/>
      <sheetName val="Subscribers"/>
      <sheetName val="#REF"/>
      <sheetName val="e-advertising"/>
      <sheetName val="B2C"/>
      <sheetName val="B-ISP"/>
      <sheetName val="ISP peers"/>
      <sheetName val="web-agencies"/>
      <sheetName val="B-ISP peers"/>
      <sheetName val="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Elenchi"/>
      <sheetName val="InitiativeList"/>
      <sheetName val="Data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Tabell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Nascondere"/>
      <sheetName val="Date"/>
      <sheetName val="LEI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Dashboards for Assumption sheet"/>
      <sheetName val="Taxonomy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Support_tables"/>
      <sheetName val="Dropdown_menu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DB"/>
      <sheetName val="Configur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UBR_List"/>
      <sheetName val="Provider_List"/>
      <sheetName val="Country_List"/>
      <sheetName val="Output_for_Central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iste_menu_déroulant"/>
      <sheetName val="Dashboards_for_Assumption_sheet"/>
      <sheetName val="14__Tables"/>
      <sheetName val="HQ_Balancing_F18_Plan"/>
      <sheetName val="13__FX_Rates"/>
      <sheetName val="RTT_V3_0"/>
      <sheetName val="Business_Level_Mapping"/>
      <sheetName val="Prod__Services_int_ext__Com_"/>
      <sheetName val="Event_cluster"/>
      <sheetName val="RTT_V3_0_(2)"/>
      <sheetName val="UBR_Aug20"/>
      <sheetName val="Overarching_Assumptions"/>
      <sheetName val="look_ups"/>
      <sheetName val="FSI_Lines"/>
      <sheetName val="Sheet2_(2)"/>
      <sheetName val="Data_Con1"/>
      <sheetName val="Stat_Data1"/>
      <sheetName val="UBR_List1"/>
      <sheetName val="Provider_List1"/>
      <sheetName val="Country_List1"/>
      <sheetName val="Output_for_Central1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Graphe_-_IFRS_(2)1"/>
      <sheetName val="Breakup_171"/>
      <sheetName val="liste_menu_déroulant1"/>
      <sheetName val="Dashboards_for_Assumption_shee1"/>
      <sheetName val="14__Tables1"/>
      <sheetName val="HQ_Balancing_F18_Plan1"/>
      <sheetName val="13__FX_Rates1"/>
      <sheetName val="RTT_V3_01"/>
      <sheetName val="Business_Level_Mapping1"/>
      <sheetName val="Prod__Services_int_ext__Com_1"/>
      <sheetName val="Event_cluster1"/>
      <sheetName val="RTT_V3_0_(2)1"/>
      <sheetName val="UBR_Aug201"/>
      <sheetName val="Overarching_Assumptions1"/>
      <sheetName val="look_ups1"/>
      <sheetName val="FSI_Lines1"/>
      <sheetName val="Sheet2_(2)1"/>
      <sheetName val="Data_Con2"/>
      <sheetName val="Stat_Data2"/>
      <sheetName val="UBR_List2"/>
      <sheetName val="Provider_List2"/>
      <sheetName val="Country_List2"/>
      <sheetName val="Output_for_Central2"/>
      <sheetName val="Sintesi_impieghi2"/>
      <sheetName val="Sintesi_titoli_ed_interbancari2"/>
      <sheetName val="dettaglip_differiti2"/>
      <sheetName val="altri_fondi2"/>
      <sheetName val="Amm_ti2"/>
      <sheetName val="4_Base_dati_Settori2"/>
      <sheetName val="Rischi_di_credito_(9)2"/>
      <sheetName val="Stock_e_%_di_copertura2"/>
      <sheetName val="dett_parz_ricla2"/>
      <sheetName val="Campagne_acquisition2"/>
      <sheetName val="Carte_incrementali2"/>
      <sheetName val="Top_Down2"/>
      <sheetName val="Data_Base2"/>
      <sheetName val="View_di_sintesi2"/>
      <sheetName val="Stati_campagne2"/>
      <sheetName val="Target_Commerciali2"/>
      <sheetName val="Obiettivi_Banco_BPM2"/>
      <sheetName val="Obiettivi_Mediolanum2"/>
      <sheetName val="Obiettivi_Carige2"/>
      <sheetName val="Obiettivi_Popolare_Sondrio2"/>
      <sheetName val="Obiettivi_Allianz_Bank2"/>
      <sheetName val="Obiettivi_Banco_Desio2"/>
      <sheetName val="Obiettivi_coalition2"/>
      <sheetName val="Emissioni_2018_e_20192"/>
      <sheetName val="Emissioni_2018_e_2019_Classic2"/>
      <sheetName val="Report_cpg_banche2"/>
      <sheetName val="Graphe_-_IFRS_(2)2"/>
      <sheetName val="Breakup_172"/>
      <sheetName val="liste_menu_déroulant2"/>
      <sheetName val="Dashboards_for_Assumption_shee2"/>
      <sheetName val="14__Tables2"/>
      <sheetName val="HQ_Balancing_F18_Plan2"/>
      <sheetName val="13__FX_Rates2"/>
      <sheetName val="RTT_V3_02"/>
      <sheetName val="Business_Level_Mapping2"/>
      <sheetName val="Prod__Services_int_ext__Com_2"/>
      <sheetName val="Event_cluster2"/>
      <sheetName val="RTT_V3_0_(2)2"/>
      <sheetName val="UBR_Aug202"/>
      <sheetName val="Overarching_Assumptions2"/>
      <sheetName val="look_ups2"/>
      <sheetName val="FSI_Lines2"/>
      <sheetName val="Sheet2_(2)2"/>
      <sheetName val="UBR Mapping"/>
      <sheetName val="Liste"/>
      <sheetName val="dbApollon_Capital Calculation"/>
      <sheetName val="Divisions"/>
      <sheetName val="Measures"/>
      <sheetName val="SC"/>
      <sheetName val="Steering"/>
      <sheetName val="Data Input"/>
      <sheetName val="Daten"/>
      <sheetName val="Validation"/>
      <sheetName val="LI Param"/>
      <sheetName val="IR Param"/>
      <sheetName val="LI_Param"/>
      <sheetName val="IR_Param"/>
      <sheetName val="Parameter new"/>
      <sheetName val="LGND"/>
      <sheetName val="Reference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EVA"/>
      <sheetName val="partec97-98"/>
      <sheetName val="lbox from US(96)"/>
      <sheetName val="U.S ILD"/>
      <sheetName val="INPUT_MATRIX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pport_Table4"/>
      <sheetName val="CE_cons_al_31_038"/>
      <sheetName val="p_114"/>
      <sheetName val="p_124"/>
      <sheetName val="P&amp;L_branch_FY20154"/>
      <sheetName val="CE_cons_al_31_039"/>
      <sheetName val="BILANZ_ALT4"/>
      <sheetName val="Data_Validation4"/>
      <sheetName val="Process_Tree_1_54"/>
      <sheetName val="Riepilogo_Risparmio_Gestito_(14"/>
      <sheetName val="Raccolta_indiretta4"/>
      <sheetName val="Prestiti_subordinati4"/>
      <sheetName val="Risparmio_Gestito_dic004"/>
      <sheetName val="Costi_operativi_(8)4"/>
      <sheetName val="Servizi_(7)4"/>
      <sheetName val="Flussi_crediti4"/>
      <sheetName val="2__CIB_Services4"/>
      <sheetName val="Summary_M-o-M4"/>
      <sheetName val="Support_tables4"/>
      <sheetName val="Dropdown_menus4"/>
      <sheetName val="Config_4"/>
      <sheetName val="DO NOT EDIT"/>
      <sheetName val="MDRM_INFO_CTRL"/>
      <sheetName val="Reference_List"/>
      <sheetName val="Tabelle2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p_116"/>
      <sheetName val="p_126"/>
      <sheetName val="Support_tables6"/>
      <sheetName val="Dropdown_menus6"/>
      <sheetName val="Data_validation6"/>
      <sheetName val="Tav_22_Rischio_di_Credito19"/>
      <sheetName val="SP_puntuale10"/>
      <sheetName val="Settore_composizione10"/>
      <sheetName val="Tav_23_Sofferenze_dettaglio19"/>
      <sheetName val="Oneri_di_Gestione10"/>
      <sheetName val="Serie2_(last_but_not_least)10"/>
      <sheetName val="SP_medio10"/>
      <sheetName val="Patrimonio_netto10"/>
      <sheetName val="File_vuoto10"/>
      <sheetName val="totale_patr_10"/>
      <sheetName val="R&amp;R_Il_Sole_24_Ore10"/>
      <sheetName val="6_GPF_&amp;_GPM10"/>
      <sheetName val="9_Costo_personale10"/>
      <sheetName val="10_Spese_Amm__&amp;_Rett_Acc_10"/>
      <sheetName val="quarterly_income_and_e&amp;p10"/>
      <sheetName val="LCR_by_business9"/>
      <sheetName val="Tav_22_Rischio_di_Credito20"/>
      <sheetName val="Tav_23_Sofferenze_dettaglio20"/>
      <sheetName val="Serie2__last_but_not_least_9"/>
      <sheetName val="Relevant_&gt;&gt;&gt;9"/>
      <sheetName val="Summary_M-o-M7"/>
      <sheetName val="Support_Table7"/>
      <sheetName val="p_117"/>
      <sheetName val="p_127"/>
      <sheetName val="Support_tables7"/>
      <sheetName val="Dropdown_menus7"/>
      <sheetName val="Data_validation7"/>
      <sheetName val="AT bands"/>
      <sheetName val="Calcs"/>
      <sheetName val="APORT. SOC. FO 2000"/>
      <sheetName val="[͘???????䞬е????????????????"/>
      <sheetName val="synthgraph_dcf"/>
      <sheetName val="Calcolo_imposte"/>
      <sheetName val="The_Model"/>
      <sheetName val="ce"/>
      <sheetName val="Appoggio_Combo"/>
      <sheetName val="dati_cac"/>
      <sheetName val="4_Tabella_MA"/>
      <sheetName val="Domini_Campi"/>
      <sheetName val="LIVE_OFFICE"/>
      <sheetName val="raccordo_voci"/>
      <sheetName val="tassi_(1)"/>
      <sheetName val="DIV_INC"/>
      <sheetName val="CREDIT_STATS"/>
      <sheetName val="1_semestre_2005_al_9_Agos_2005"/>
      <sheetName val="U_S_ILD"/>
      <sheetName val="Elenco Selezione"/>
      <sheetName val="Tariffa"/>
      <sheetName val="Drop Downs"/>
      <sheetName val="Input selezione"/>
      <sheetName val="Support_Sheet2"/>
      <sheetName val="Main_File1"/>
      <sheetName val="Rischi_di_credito__9_2"/>
      <sheetName val="Stock_e___di_copertura2"/>
      <sheetName val="Valuation_&amp;_Econ_2"/>
      <sheetName val="CONSENSUS_99-022"/>
      <sheetName val="FORM_291"/>
      <sheetName val="Drop_Down_Lists"/>
      <sheetName val="Lux_WAG_Data"/>
      <sheetName val="Input_Galvanic_cost"/>
      <sheetName val="Input_Galvanic_cost__paca2"/>
      <sheetName val="MAPPING_PER_CENTRALE_WHS"/>
      <sheetName val="Elenco_Selezione"/>
      <sheetName val="Drop_Downs"/>
      <sheetName val="Input_selezione"/>
      <sheetName val="Recap"/>
      <sheetName val="Filiera"/>
      <sheetName val="Iniettato"/>
      <sheetName val="Metallo"/>
      <sheetName val="AGO"/>
      <sheetName val="WK_3"/>
      <sheetName val="WK_2"/>
      <sheetName val="WK_40uff"/>
      <sheetName val="WK_39 G+J"/>
      <sheetName val="Stock_e_%_di_copertura3"/>
      <sheetName val="Rischi_di_credito_(9)3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  <sheetName val="Paesi"/>
      <sheetName val="payrec"/>
      <sheetName val="Support_Sheet3"/>
      <sheetName val="Main_File2"/>
      <sheetName val="Sintesi_impieghi3"/>
      <sheetName val="Sintesi_titoli_ed_interbancari3"/>
      <sheetName val="dettaglip_differiti3"/>
      <sheetName val="altri_fondi3"/>
      <sheetName val="Amm_ti3"/>
      <sheetName val="4_Base_dati_Settori3"/>
      <sheetName val="Rischi_di_credito_(9)4"/>
      <sheetName val="Stock_e_%_di_copertura4"/>
      <sheetName val="dett_parz_ricla3"/>
      <sheetName val="Rischi_di_credito__9_3"/>
      <sheetName val="Stock_e___di_copertura3"/>
      <sheetName val="Valuation_&amp;_Econ_3"/>
      <sheetName val="CONSENSUS_99-023"/>
      <sheetName val="FORM_292"/>
      <sheetName val="Drop_Down_Lists1"/>
      <sheetName val="Lux_WAG_Data1"/>
      <sheetName val="Input_Galvanic_cost1"/>
      <sheetName val="Input_Galvanic_cost__paca21"/>
      <sheetName val="MAPPING_PER_CENTRALE_WHS1"/>
      <sheetName val="Elenco_Selezione1"/>
      <sheetName val="Drop_Downs1"/>
      <sheetName val="Input_selezione1"/>
      <sheetName val="WK_39_G+J"/>
      <sheetName val="Status Definitions"/>
      <sheetName val="Support_Sheet4"/>
      <sheetName val="Main_File3"/>
      <sheetName val="Sintesi_impieghi4"/>
      <sheetName val="Sintesi_titoli_ed_interbancari4"/>
      <sheetName val="dettaglip_differiti4"/>
      <sheetName val="altri_fondi4"/>
      <sheetName val="Amm_ti4"/>
      <sheetName val="4_Base_dati_Settori4"/>
      <sheetName val="Rischi_di_credito_(9)5"/>
      <sheetName val="Stock_e_%_di_copertura5"/>
      <sheetName val="dett_parz_ricla4"/>
      <sheetName val="Rischi_di_credito__9_4"/>
      <sheetName val="Stock_e___di_copertura4"/>
      <sheetName val="Valuation_&amp;_Econ_4"/>
      <sheetName val="CONSENSUS_99-024"/>
      <sheetName val="FORM_293"/>
      <sheetName val="Drop_Down_Lists2"/>
      <sheetName val="Lux_WAG_Data2"/>
      <sheetName val="Input_Galvanic_cost2"/>
      <sheetName val="Input_Galvanic_cost__paca22"/>
      <sheetName val="MAPPING_PER_CENTRALE_WHS2"/>
      <sheetName val="Elenco_Selezione2"/>
      <sheetName val="Drop_Downs2"/>
      <sheetName val="Input_selezione2"/>
      <sheetName val="WK_39_G+J1"/>
      <sheetName val="Vari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/>
      <sheetData sheetId="819"/>
      <sheetData sheetId="820">
        <row r="38">
          <cell r="F38">
            <v>1388887.5657506194</v>
          </cell>
        </row>
      </sheetData>
      <sheetData sheetId="82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5">
          <cell r="AP5">
            <v>0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A220"/>
      <sheetName val="A2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"/>
      <sheetName val="Waterfall charts"/>
      <sheetName val="Resumen"/>
      <sheetName val="BCP X - Positions"/>
      <sheetName val="1999"/>
      <sheetName val="Data Validation"/>
      <sheetName val="Foglio1"/>
      <sheetName val="elenchi"/>
      <sheetName val="Foglio2"/>
      <sheetName val="Tabelle"/>
      <sheetName val="Charts"/>
      <sheetName val="MICAP"/>
      <sheetName val="Countries macro data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BCP_X_-_Positions"/>
      <sheetName val="Countries_macro_data"/>
      <sheetName val="17_MODEL_STRUCTURE"/>
      <sheetName val="Trend_mensili_IB_20041"/>
      <sheetName val="Waterfall_charts1"/>
      <sheetName val="BCP_X_-_Positions1"/>
      <sheetName val="Countries_macro_data1"/>
      <sheetName val="Data_Validation"/>
      <sheetName val="DATOS_GRLES_3"/>
      <sheetName val="Hide"/>
      <sheetName val="Data pour menu déroulant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Qtrly CF"/>
      <sheetName val="Waterfall_charts2"/>
      <sheetName val="Trend_mensili_IB_20042"/>
      <sheetName val="DATOS_GRLES_4"/>
      <sheetName val="BCP Asia II"/>
      <sheetName val="Months"/>
      <sheetName val="BCVP 2009 - Positions"/>
      <sheetName val="DTF_drop down list"/>
      <sheetName val="5. Management"/>
      <sheetName val="Données LMU"/>
      <sheetName val="0.4 Liste des entités"/>
      <sheetName val="Annexe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FY12 Customer UK &amp; Int"/>
      <sheetName val="C. Brands and Products"/>
      <sheetName val="Data_pour_menu_déroulant"/>
      <sheetName val="Données_LMU"/>
      <sheetName val="DTF_drop_down_list"/>
      <sheetName val="5__Management"/>
      <sheetName val="0_4_Liste_des_entité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Lists"/>
      <sheetName val="PARAM"/>
      <sheetName val="Data_pour_menu_déroulant1"/>
      <sheetName val="DTF_drop_down_list1"/>
      <sheetName val="Données_LMU1"/>
      <sheetName val="Liste agrégats Cash Flow"/>
      <sheetName val="Pg 65"/>
      <sheetName val="formattazione"/>
      <sheetName val="Comps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  <sheetName val="legenda"/>
      <sheetName val="Bruttobezüge Ausgangstabelle"/>
      <sheetName val="Parameter"/>
      <sheetName val="Members"/>
      <sheetName val="Waterfall_charts4"/>
      <sheetName val="Trend_mensili_IB_20044"/>
      <sheetName val="DATOS_GRLES_6"/>
      <sheetName val="Qtrly_CF1"/>
      <sheetName val="данные_для_графика1"/>
      <sheetName val="BCP_Asia_II1"/>
      <sheetName val="BCVP_2009_-_Positions1"/>
      <sheetName val="5__Management1"/>
      <sheetName val="0_4_Liste_des_entités1"/>
      <sheetName val="Waterfall_charts5"/>
      <sheetName val="Trend_mensili_IB_20045"/>
      <sheetName val="DATOS_GRLES_7"/>
      <sheetName val="Countries_macro_data2"/>
      <sheetName val="Qtrly_CF2"/>
      <sheetName val="данные_для_графика2"/>
      <sheetName val="BCP_X_-_Positions2"/>
      <sheetName val="BCP_Asia_II2"/>
      <sheetName val="BCVP_2009_-_Positions2"/>
      <sheetName val="Data_pour_menu_déroulant2"/>
      <sheetName val="DTF_drop_down_list2"/>
      <sheetName val="5__Management2"/>
      <sheetName val="Données_LMU2"/>
      <sheetName val="0_4_Liste_des_entités2"/>
      <sheetName val="FY12_Customer_UK_&amp;_Int"/>
      <sheetName val="C__Brands_and_Products"/>
      <sheetName val="A.F.A."/>
      <sheetName val="MAYO98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a_Validation1"/>
      <sheetName val="Data_Validation2"/>
      <sheetName val="FY12_Customer_UK_&amp;_Int1"/>
      <sheetName val="C__Brands_and_Products1"/>
      <sheetName val="Структура_расходов"/>
      <sheetName val="Ф_2"/>
      <sheetName val="ф_29мес_"/>
      <sheetName val="CREDIT_STATS"/>
      <sheetName val="Расчет_VAS_(руб_)"/>
      <sheetName val="17_Налог"/>
      <sheetName val="Статьи_затрат_и_ЦФО"/>
      <sheetName val="Ф-2_ЮССС"/>
      <sheetName val="Ф-1_ЮССС"/>
      <sheetName val="Liste_agrégats_Cash_Flow"/>
      <sheetName val="Pg_65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P&amp;L Long Period (Report)"/>
      <sheetName val="P&amp;L_Long_Period_(Report)"/>
      <sheetName val="P&amp;L_Long_Period_(Report)1"/>
      <sheetName val="Data_pour_menu_déroulant3"/>
      <sheetName val="DTF_drop_down_list3"/>
      <sheetName val="Données_LMU3"/>
      <sheetName val="P&amp;L_Long_Period_(Report)2"/>
      <sheetName val="Data_pour_menu_déroulant4"/>
      <sheetName val="DTF_drop_down_list4"/>
      <sheetName val="Données_LMU4"/>
      <sheetName val="5__Management3"/>
      <sheetName val="0_4_Liste_des_entités3"/>
      <sheetName val="P&amp;L_Long_Period_(Report)3"/>
      <sheetName val="MPV"/>
      <sheetName val="3-Company list"/>
      <sheetName val="Switch"/>
      <sheetName val="Liste agrégats Bilan"/>
      <sheetName val="RubIG"/>
      <sheetName val="Tradesum"/>
      <sheetName val="Source onglet input"/>
      <sheetName val="PilotFP"/>
      <sheetName val="PILOT"/>
      <sheetName val="Sheet3"/>
      <sheetName val="Mapping2"/>
      <sheetName val="HYPOTHESES"/>
      <sheetName val="Tabelle3"/>
      <sheetName val="Waterfall_charts6"/>
      <sheetName val="Trend_mensili_IB_20046"/>
      <sheetName val="DATOS_GRLES_8"/>
      <sheetName val="Countries_macro_data3"/>
      <sheetName val="Qtrly_CF3"/>
      <sheetName val="данные_для_графика3"/>
      <sheetName val="BCP_X_-_Positions3"/>
      <sheetName val="BCP_Asia_II3"/>
      <sheetName val="BCVP_2009_-_Positions3"/>
      <sheetName val="Workings"/>
      <sheetName val="NOTA_OPERATIVA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Income statement"/>
      <sheetName val="Infos"/>
      <sheetName val="Графики"/>
      <sheetName val="Ф_21"/>
      <sheetName val="Структура_расходов1"/>
      <sheetName val="ф_29мес_1"/>
      <sheetName val="CREDIT_STATS1"/>
      <sheetName val="MWC"/>
      <sheetName val="3-Company_list"/>
      <sheetName val="0_Inputs"/>
      <sheetName val="Hoja1"/>
      <sheetName val="TABLES"/>
      <sheetName val="VAR"/>
      <sheetName val="Parameters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F&amp;F"/>
      <sheetName val="Bruttobezüge_Ausgangstabelle"/>
      <sheetName val="Справочник статей"/>
      <sheetName val="Контрагент"/>
      <sheetName val="Щукино"/>
      <sheetName val="ИСХОДНИК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Semi-An CF"/>
      <sheetName val="validation"/>
      <sheetName val="Dropdown lists"/>
      <sheetName val="Country lists"/>
      <sheetName val="Source_onglet_input"/>
      <sheetName val=" Sales by site"/>
      <sheetName val="Data_pour_menu_déroulant5"/>
      <sheetName val="DTF_drop_down_list5"/>
      <sheetName val="5__Management4"/>
      <sheetName val="Données_LMU5"/>
      <sheetName val="0_4_Liste_des_entités4"/>
      <sheetName val="Liste_agrégats_Cash_Flow1"/>
      <sheetName val="3-Company_list1"/>
      <sheetName val="P&amp;L_Long_Period_(Report)4"/>
      <sheetName val="Liste_agrégats_Bilan"/>
      <sheetName val="Ф_22"/>
      <sheetName val="Структура_расходов2"/>
      <sheetName val="ф_29мес_2"/>
      <sheetName val="CREDIT_STATS2"/>
      <sheetName val="Figures data"/>
      <sheetName val="Definitions "/>
      <sheetName val="TECH"/>
      <sheetName val="DDM Alt."/>
      <sheetName val="Green VDR Index"/>
      <sheetName val="Red VDR Index"/>
      <sheetName val="Desplegables"/>
      <sheetName val="WC4 - Group monthly position"/>
      <sheetName val="WC5 - Group monthly pos. by ent"/>
      <sheetName val="Лист2"/>
      <sheetName val="реестр_платежей"/>
      <sheetName val="Доходы_revenue + затраты"/>
      <sheetName val="ДДС"/>
      <sheetName val="ДЗО"/>
      <sheetName val="Лист3"/>
      <sheetName val="Lib"/>
      <sheetName val="БК"/>
      <sheetName val="List"/>
      <sheetName val="Data_pour_menu_déroulant6"/>
      <sheetName val="DTF_drop_down_list6"/>
      <sheetName val="Données_LMU6"/>
      <sheetName val="5__Management5"/>
      <sheetName val="0_4_Liste_des_entités5"/>
      <sheetName val="P&amp;L_Long_Period_(Report)5"/>
      <sheetName val="Liste_agrégats_Cash_Flow2"/>
      <sheetName val="3-Company_list2"/>
      <sheetName val="Liste_agrégats_Bilan1"/>
      <sheetName val="Source_onglet_input1"/>
      <sheetName val="Ф_2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_Sales_by_site"/>
      <sheetName val="Definitions_"/>
      <sheetName val="A_F_A_"/>
      <sheetName val="Figures_data"/>
      <sheetName val="Green_VDR_Index"/>
      <sheetName val="Red_VDR_Index"/>
      <sheetName val="Data_pour_menu_déroulant7"/>
      <sheetName val="5__Management6"/>
      <sheetName val="DTF_drop_down_list7"/>
      <sheetName val="Données_LMU7"/>
      <sheetName val="0_4_Liste_des_entités6"/>
      <sheetName val="Liste_agrégats_Cash_Flow3"/>
      <sheetName val="P&amp;L_Long_Period_(Report)6"/>
      <sheetName val="Liste_agrégats_Bilan2"/>
      <sheetName val="3-Company_list3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Pg_65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3-Company_list4"/>
      <sheetName val="Liste_agrégats_Bilan3"/>
      <sheetName val="P&amp;L_Long_Period_(Report)7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Pg_652"/>
      <sheetName val="_Sales_by_site2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Mapping"/>
      <sheetName val="INPUT EXPENSES"/>
      <sheetName val="Таблица"/>
      <sheetName val="Нормативы_К"/>
      <sheetName val="01"/>
      <sheetName val="Investments"/>
      <sheetName val="Классиф_1С"/>
      <sheetName val="Статьи БДДС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시산표"/>
      <sheetName val="Recap"/>
      <sheetName val="Operating Scenarios"/>
      <sheetName val="Operating_Scenarios"/>
      <sheetName val="Operating_Scenarios1"/>
      <sheetName val="EXP_EL"/>
      <sheetName val="Revenue Anfiteatro"/>
      <sheetName val="Inputs"/>
      <sheetName val="Flux"/>
      <sheetName val="95059D"/>
      <sheetName val="95059A"/>
      <sheetName val="Справочник_статей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MR2"/>
      <sheetName val="BS (1.1.00 to 31.10.00)"/>
      <sheetName val="明细分类账"/>
      <sheetName val="BS_(1_1_00_to_31_10_00)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ain Assumptions"/>
      <sheetName val="Lead BS"/>
      <sheetName val="96baseCA"/>
      <sheetName val="HC TOTAL"/>
      <sheetName val="HC STAGIAIRE"/>
      <sheetName val="Flash"/>
      <sheetName val="TOTAL"/>
      <sheetName val="EXPLOITATION"/>
      <sheetName val="ETUDES"/>
      <sheetName val="Dropdown_lists"/>
      <sheetName val="Country_lists"/>
      <sheetName val="Доходы_revenue_+_затраты"/>
      <sheetName val="DDM_Alt_"/>
      <sheetName val="Paramètres"/>
      <sheetName val="Lead_BS"/>
      <sheetName val="Cash rent"/>
      <sheetName val="Cockpit"/>
      <sheetName val="Data_Validation3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Waterfall_charts8"/>
      <sheetName val="DATOS_GRLES_10"/>
      <sheetName val="Trend_mensili_IB_20048"/>
      <sheetName val="BCP_X_-_Positions5"/>
      <sheetName val="Countries_macro_data5"/>
      <sheetName val="Qtrly_CF5"/>
      <sheetName val="Data_Validation5"/>
      <sheetName val="BCP_Asia_II4"/>
      <sheetName val="BCVP_2009_-_Positions4"/>
      <sheetName val="GENEX_OPEX2"/>
      <sheetName val="Capex_no_longer_use2"/>
      <sheetName val="CAPEX_BP_file2"/>
      <sheetName val="NRI_Impact2"/>
      <sheetName val="CF_BX2"/>
      <sheetName val="CF_12M2"/>
      <sheetName val="CF_IP_&amp;_Sens2"/>
      <sheetName val="ERV_Check2"/>
      <sheetName val="Instructions"/>
      <sheetName val="Taux"/>
      <sheetName val="partec97-98"/>
      <sheetName val="Ex-rate"/>
      <sheetName val="2002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Portfolio evolution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BQMPALOC"/>
      <sheetName val="Input Sheets"/>
      <sheetName val="Cover Page"/>
      <sheetName val="Macro1"/>
      <sheetName val="SP X RF DELTA"/>
      <sheetName val="CE X RF DELTA"/>
      <sheetName val="Reperforming Rendiconto 2018"/>
      <sheetName val="Serie Creberg"/>
      <sheetName val="datalist"/>
      <sheetName val="Settings"/>
      <sheetName val="CPE_Settings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  <sheetName val="A_F_A_1"/>
      <sheetName val="Dropdown_lists1"/>
      <sheetName val="Country_lists1"/>
      <sheetName val="Figures_data1"/>
      <sheetName val="1.1. Données"/>
      <sheetName val="ACHLOGT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INPUT_EXPENSES"/>
      <sheetName val="Статьи_БДДС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Waterfall_charts9"/>
      <sheetName val="DATOS_GRLES_11"/>
      <sheetName val="Trend_mensili_IB_20049"/>
      <sheetName val="Countries_macro_data6"/>
      <sheetName val="BCP_X_-_Positions6"/>
      <sheetName val="Qtrly_CF6"/>
      <sheetName val="данные_для_графика6"/>
      <sheetName val="BCP_Asia_II5"/>
      <sheetName val="BCVP_2009_-_Positions5"/>
      <sheetName val="Data_Validation6"/>
      <sheetName val="GENEX_OPEX3"/>
      <sheetName val="Capex_no_longer_use3"/>
      <sheetName val="CAPEX_BP_file3"/>
      <sheetName val="NRI_Impact3"/>
      <sheetName val="CF_BX3"/>
      <sheetName val="CF_12M3"/>
      <sheetName val="CF_IP_&amp;_Sens3"/>
      <sheetName val="ERV_Check3"/>
      <sheetName val="Società_Quotate"/>
      <sheetName val="Расчет_VAS_(руб_)1"/>
      <sheetName val="17_Налог1"/>
      <sheetName val="Статьи_затрат_и_ЦФО1"/>
      <sheetName val="Ф-2_ЮССС1"/>
      <sheetName val="Ф-1_ЮССС1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GRÁFICOS_Grupo"/>
      <sheetName val="EXPECIONES PS"/>
      <sheetName val="MAESTRO TEMAS POR REGISTRAR"/>
      <sheetName val="Catalago"/>
      <sheetName val="Summary costs"/>
      <sheetName val="开发产品变动表(Compelted_units)1"/>
      <sheetName val="2_12_1其它货币1"/>
      <sheetName val="5_9_1应交稅费明细1"/>
      <sheetName val="Detail_testing_on_tax_payment1"/>
      <sheetName val="FX_rates1"/>
      <sheetName val="Semi-An_CF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Stock Chart"/>
      <sheetName val="Stock_Chart"/>
      <sheetName val="Stock_Chart1"/>
      <sheetName val="Drop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PROGRAM"/>
      <sheetName val="CASHFLOW"/>
      <sheetName val="FitOutConfCentre"/>
      <sheetName val="Data_pour_menu_déroulant9"/>
      <sheetName val="Données_LMU9"/>
      <sheetName val="DTF_drop_down_list9"/>
      <sheetName val="5__Management8"/>
      <sheetName val="0_4_Liste_des_entités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Liste_agrégats_Cash_Flow5"/>
      <sheetName val="P&amp;L_Long_Period_(Report)9"/>
      <sheetName val="Input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 refreshError="1"/>
      <sheetData sheetId="619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/>
      <sheetData sheetId="802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F536B-4E29-40ED-A43A-14D031D72FA9}">
  <sheetPr>
    <pageSetUpPr fitToPage="1"/>
  </sheetPr>
  <dimension ref="A1:W46"/>
  <sheetViews>
    <sheetView showGridLines="0" tabSelected="1" zoomScale="47" zoomScaleNormal="47" zoomScaleSheetLayoutView="50" workbookViewId="0"/>
  </sheetViews>
  <sheetFormatPr defaultColWidth="9.1796875" defaultRowHeight="14.5" x14ac:dyDescent="0.35"/>
  <cols>
    <col min="1" max="1" width="1.26953125" style="21" customWidth="1"/>
    <col min="2" max="2" width="48" style="21" customWidth="1"/>
    <col min="3" max="3" width="1.453125" style="21" customWidth="1"/>
    <col min="4" max="7" width="12.6328125" style="21" customWidth="1"/>
    <col min="8" max="8" width="15.08984375" style="21" customWidth="1"/>
    <col min="9" max="9" width="1.453125" style="21" customWidth="1"/>
    <col min="10" max="15" width="15.08984375" style="21" customWidth="1"/>
    <col min="16" max="16" width="1.453125" style="21" customWidth="1"/>
    <col min="17" max="22" width="15.08984375" style="21" customWidth="1"/>
    <col min="23" max="23" width="12.08984375" style="21" customWidth="1"/>
    <col min="24" max="16384" width="9.1796875" style="21"/>
  </cols>
  <sheetData>
    <row r="1" spans="1:23" ht="24.5" customHeight="1" x14ac:dyDescent="0.35">
      <c r="B1" s="34"/>
    </row>
    <row r="2" spans="1:23" s="22" customFormat="1" ht="37.5" customHeight="1" thickBot="1" x14ac:dyDescent="0.4">
      <c r="B2" s="3" t="s">
        <v>30</v>
      </c>
      <c r="C2" s="23"/>
      <c r="D2" s="24" t="s">
        <v>5</v>
      </c>
      <c r="E2" s="24" t="s">
        <v>8</v>
      </c>
      <c r="F2" s="24" t="s">
        <v>9</v>
      </c>
      <c r="G2" s="24" t="s">
        <v>14</v>
      </c>
      <c r="H2" s="24" t="s">
        <v>15</v>
      </c>
      <c r="J2" s="24" t="s">
        <v>16</v>
      </c>
      <c r="K2" s="24" t="s">
        <v>17</v>
      </c>
      <c r="L2" s="10" t="s">
        <v>36</v>
      </c>
      <c r="M2" s="24" t="s">
        <v>18</v>
      </c>
      <c r="N2" s="24" t="s">
        <v>19</v>
      </c>
      <c r="O2" s="24" t="s">
        <v>20</v>
      </c>
      <c r="Q2" s="24" t="s">
        <v>32</v>
      </c>
      <c r="R2" s="24" t="s">
        <v>34</v>
      </c>
      <c r="S2" s="24" t="s">
        <v>35</v>
      </c>
      <c r="T2" s="24" t="s">
        <v>38</v>
      </c>
      <c r="U2" s="24" t="s">
        <v>39</v>
      </c>
      <c r="V2" s="24" t="s">
        <v>40</v>
      </c>
    </row>
    <row r="3" spans="1:23" ht="12" customHeight="1" x14ac:dyDescent="0.45">
      <c r="B3" s="25"/>
      <c r="C3" s="26"/>
      <c r="D3" s="35"/>
      <c r="E3" s="35"/>
      <c r="F3" s="35"/>
      <c r="G3" s="35"/>
      <c r="H3" s="35"/>
    </row>
    <row r="4" spans="1:23" s="27" customFormat="1" ht="18.5" x14ac:dyDescent="0.45">
      <c r="B4" s="28" t="s">
        <v>21</v>
      </c>
      <c r="C4" s="29"/>
      <c r="D4" s="36">
        <v>327.52999999999997</v>
      </c>
      <c r="E4" s="36">
        <v>372.16</v>
      </c>
      <c r="F4" s="36">
        <v>432.01</v>
      </c>
      <c r="G4" s="36">
        <v>438.36</v>
      </c>
      <c r="H4" s="36">
        <v>1570.05</v>
      </c>
      <c r="J4" s="36">
        <v>370.08</v>
      </c>
      <c r="K4" s="36">
        <v>437.51</v>
      </c>
      <c r="L4" s="36">
        <v>807.59</v>
      </c>
      <c r="M4" s="36">
        <v>477.49</v>
      </c>
      <c r="N4" s="36">
        <v>468.86</v>
      </c>
      <c r="O4" s="36">
        <v>1753.94</v>
      </c>
      <c r="Q4" s="36">
        <v>412.46</v>
      </c>
      <c r="R4" s="36">
        <v>473.93</v>
      </c>
      <c r="S4" s="36">
        <v>886.4</v>
      </c>
      <c r="T4" s="36">
        <v>504.31</v>
      </c>
      <c r="U4" s="36">
        <v>497.87</v>
      </c>
      <c r="V4" s="36">
        <v>1888.58</v>
      </c>
      <c r="W4" s="45"/>
    </row>
    <row r="5" spans="1:23" s="27" customFormat="1" ht="18.5" x14ac:dyDescent="0.45">
      <c r="B5" s="28" t="s">
        <v>22</v>
      </c>
      <c r="C5" s="29"/>
      <c r="D5" s="36">
        <v>218.37</v>
      </c>
      <c r="E5" s="36">
        <v>238.75</v>
      </c>
      <c r="F5" s="36">
        <v>247.44</v>
      </c>
      <c r="G5" s="36">
        <v>265.47000000000003</v>
      </c>
      <c r="H5" s="36">
        <v>970.03</v>
      </c>
      <c r="J5" s="36">
        <v>227.82</v>
      </c>
      <c r="K5" s="36">
        <v>249.45</v>
      </c>
      <c r="L5" s="36">
        <v>477.27</v>
      </c>
      <c r="M5" s="36">
        <v>261.02</v>
      </c>
      <c r="N5" s="36">
        <v>274.72000000000003</v>
      </c>
      <c r="O5" s="36">
        <v>1013</v>
      </c>
      <c r="Q5" s="36">
        <v>246.49</v>
      </c>
      <c r="R5" s="36">
        <v>269.99</v>
      </c>
      <c r="S5" s="36">
        <v>516.48</v>
      </c>
      <c r="T5" s="36">
        <v>272.83999999999997</v>
      </c>
      <c r="U5" s="36">
        <v>300.77999999999997</v>
      </c>
      <c r="V5" s="36">
        <v>1090.0899999999999</v>
      </c>
      <c r="W5" s="45"/>
    </row>
    <row r="6" spans="1:23" s="27" customFormat="1" ht="18.5" x14ac:dyDescent="0.45">
      <c r="B6" s="28" t="s">
        <v>23</v>
      </c>
      <c r="C6" s="29"/>
      <c r="D6" s="36">
        <v>85.25</v>
      </c>
      <c r="E6" s="36">
        <v>89.07</v>
      </c>
      <c r="F6" s="36">
        <v>90.29</v>
      </c>
      <c r="G6" s="36">
        <v>105.11</v>
      </c>
      <c r="H6" s="36">
        <v>369.72</v>
      </c>
      <c r="J6" s="36">
        <v>82.27</v>
      </c>
      <c r="K6" s="36">
        <v>91.44</v>
      </c>
      <c r="L6" s="36">
        <v>173.71</v>
      </c>
      <c r="M6" s="36">
        <v>91.53</v>
      </c>
      <c r="N6" s="36">
        <v>111.06</v>
      </c>
      <c r="O6" s="36">
        <v>376.3</v>
      </c>
      <c r="Q6" s="36">
        <v>82.76</v>
      </c>
      <c r="R6" s="36">
        <v>91.41</v>
      </c>
      <c r="S6" s="36">
        <v>174.17</v>
      </c>
      <c r="T6" s="36">
        <v>94.58</v>
      </c>
      <c r="U6" s="36">
        <v>114.29</v>
      </c>
      <c r="V6" s="36">
        <v>383.03</v>
      </c>
      <c r="W6" s="46"/>
    </row>
    <row r="7" spans="1:23" s="31" customFormat="1" ht="18.5" x14ac:dyDescent="0.45">
      <c r="A7" s="21"/>
      <c r="B7" s="4" t="s">
        <v>0</v>
      </c>
      <c r="C7" s="30"/>
      <c r="D7" s="7">
        <v>631.15</v>
      </c>
      <c r="E7" s="7">
        <v>699.98</v>
      </c>
      <c r="F7" s="7">
        <v>769.74</v>
      </c>
      <c r="G7" s="7">
        <v>808.94</v>
      </c>
      <c r="H7" s="7">
        <v>2909.81</v>
      </c>
      <c r="J7" s="7">
        <v>680.17</v>
      </c>
      <c r="K7" s="7">
        <v>778.4</v>
      </c>
      <c r="L7" s="7">
        <v>1458.57</v>
      </c>
      <c r="M7" s="7">
        <v>830.03</v>
      </c>
      <c r="N7" s="7">
        <v>854.64</v>
      </c>
      <c r="O7" s="7">
        <v>3143.24</v>
      </c>
      <c r="Q7" s="7">
        <v>741.71</v>
      </c>
      <c r="R7" s="7">
        <v>835.33</v>
      </c>
      <c r="S7" s="7">
        <v>1577.05</v>
      </c>
      <c r="T7" s="7">
        <v>871.72</v>
      </c>
      <c r="U7" s="7">
        <v>912.94</v>
      </c>
      <c r="V7" s="7">
        <v>3361.7</v>
      </c>
      <c r="W7" s="45"/>
    </row>
    <row r="8" spans="1:23" s="31" customFormat="1" ht="8.5" customHeight="1" x14ac:dyDescent="0.45">
      <c r="A8" s="21"/>
      <c r="B8" s="32"/>
      <c r="C8" s="29"/>
      <c r="D8" s="37"/>
      <c r="E8" s="37"/>
      <c r="F8" s="37"/>
      <c r="G8" s="37"/>
      <c r="H8" s="37"/>
      <c r="J8" s="37"/>
      <c r="K8" s="37"/>
      <c r="L8" s="37"/>
      <c r="M8" s="37"/>
      <c r="N8" s="37"/>
      <c r="O8" s="37"/>
      <c r="Q8" s="37"/>
      <c r="R8" s="37"/>
      <c r="S8" s="37"/>
      <c r="T8" s="37"/>
      <c r="U8" s="37"/>
      <c r="V8" s="37"/>
      <c r="W8" s="45"/>
    </row>
    <row r="9" spans="1:23" s="31" customFormat="1" ht="18.5" customHeight="1" x14ac:dyDescent="0.45">
      <c r="A9" s="21"/>
      <c r="B9" s="28" t="s">
        <v>24</v>
      </c>
      <c r="C9" s="29"/>
      <c r="D9" s="38">
        <v>-176.76</v>
      </c>
      <c r="E9" s="38">
        <v>-178.45</v>
      </c>
      <c r="F9" s="38">
        <v>-160.16</v>
      </c>
      <c r="G9" s="38">
        <v>-171.43</v>
      </c>
      <c r="H9" s="38">
        <v>-686.8</v>
      </c>
      <c r="J9" s="38">
        <v>-178.08</v>
      </c>
      <c r="K9" s="38">
        <v>-175.99</v>
      </c>
      <c r="L9" s="38">
        <v>-354.07</v>
      </c>
      <c r="M9" s="38">
        <v>-158.71</v>
      </c>
      <c r="N9" s="38">
        <v>-180.04</v>
      </c>
      <c r="O9" s="38">
        <v>-692.82</v>
      </c>
      <c r="Q9" s="38">
        <v>-193.67</v>
      </c>
      <c r="R9" s="38">
        <v>-179.48</v>
      </c>
      <c r="S9" s="38">
        <v>-373.15</v>
      </c>
      <c r="T9" s="38">
        <v>-169.48</v>
      </c>
      <c r="U9" s="38">
        <v>-190.52</v>
      </c>
      <c r="V9" s="38">
        <v>-733.15</v>
      </c>
      <c r="W9" s="45"/>
    </row>
    <row r="10" spans="1:23" s="31" customFormat="1" ht="18.5" customHeight="1" x14ac:dyDescent="0.45">
      <c r="A10" s="21"/>
      <c r="B10" s="28" t="s">
        <v>25</v>
      </c>
      <c r="C10" s="29"/>
      <c r="D10" s="38">
        <v>-200.83</v>
      </c>
      <c r="E10" s="38">
        <v>-201.95</v>
      </c>
      <c r="F10" s="38">
        <v>-201.82</v>
      </c>
      <c r="G10" s="38">
        <v>-237.82</v>
      </c>
      <c r="H10" s="38">
        <v>-842.43</v>
      </c>
      <c r="J10" s="38">
        <v>-206.65</v>
      </c>
      <c r="K10" s="38">
        <v>-206.26</v>
      </c>
      <c r="L10" s="38">
        <v>-412.91</v>
      </c>
      <c r="M10" s="38">
        <v>-212.19</v>
      </c>
      <c r="N10" s="38">
        <v>-233.28</v>
      </c>
      <c r="O10" s="38">
        <v>-858.39</v>
      </c>
      <c r="Q10" s="38">
        <v>-212.31</v>
      </c>
      <c r="R10" s="38">
        <v>-219.75</v>
      </c>
      <c r="S10" s="38">
        <v>-432.06</v>
      </c>
      <c r="T10" s="38">
        <v>-206.42</v>
      </c>
      <c r="U10" s="38">
        <v>-238.29</v>
      </c>
      <c r="V10" s="38">
        <v>-876.77</v>
      </c>
      <c r="W10" s="45"/>
    </row>
    <row r="11" spans="1:23" s="31" customFormat="1" ht="18.5" x14ac:dyDescent="0.45">
      <c r="A11" s="21"/>
      <c r="B11" s="4" t="s">
        <v>26</v>
      </c>
      <c r="C11" s="30"/>
      <c r="D11" s="5">
        <v>-377.59</v>
      </c>
      <c r="E11" s="5">
        <v>-380.4</v>
      </c>
      <c r="F11" s="5">
        <v>-361.98</v>
      </c>
      <c r="G11" s="5">
        <v>-409.25</v>
      </c>
      <c r="H11" s="5">
        <v>-1529.22</v>
      </c>
      <c r="J11" s="5">
        <v>-384.73</v>
      </c>
      <c r="K11" s="5">
        <v>-382.25</v>
      </c>
      <c r="L11" s="5">
        <v>-766.98</v>
      </c>
      <c r="M11" s="5">
        <v>-370.9</v>
      </c>
      <c r="N11" s="5">
        <v>-413.32</v>
      </c>
      <c r="O11" s="5">
        <v>-1551.2</v>
      </c>
      <c r="Q11" s="5">
        <v>-405.98</v>
      </c>
      <c r="R11" s="5">
        <v>-399.23</v>
      </c>
      <c r="S11" s="5">
        <v>-805.21</v>
      </c>
      <c r="T11" s="5">
        <v>-375.9</v>
      </c>
      <c r="U11" s="5">
        <v>-428.81</v>
      </c>
      <c r="V11" s="5">
        <v>-1609.92</v>
      </c>
      <c r="W11" s="45"/>
    </row>
    <row r="12" spans="1:23" s="31" customFormat="1" ht="10.5" customHeight="1" x14ac:dyDescent="0.45">
      <c r="A12" s="21"/>
      <c r="B12" s="33"/>
      <c r="C12" s="29"/>
      <c r="D12" s="39"/>
      <c r="E12" s="39"/>
      <c r="F12" s="39"/>
      <c r="G12" s="39"/>
      <c r="H12" s="39"/>
      <c r="J12" s="39"/>
      <c r="K12" s="39"/>
      <c r="L12" s="39"/>
      <c r="M12" s="39"/>
      <c r="N12" s="39"/>
      <c r="O12" s="39"/>
      <c r="Q12" s="39"/>
      <c r="R12" s="39"/>
      <c r="S12" s="39"/>
      <c r="T12" s="39"/>
      <c r="U12" s="39"/>
      <c r="V12" s="39"/>
      <c r="W12" s="45"/>
    </row>
    <row r="13" spans="1:23" s="31" customFormat="1" ht="18.5" x14ac:dyDescent="0.45">
      <c r="A13" s="21"/>
      <c r="B13" s="1" t="s">
        <v>4</v>
      </c>
      <c r="C13" s="30"/>
      <c r="D13" s="8">
        <v>253.56</v>
      </c>
      <c r="E13" s="8">
        <v>319.58</v>
      </c>
      <c r="F13" s="8">
        <v>407.76</v>
      </c>
      <c r="G13" s="8">
        <v>399.68</v>
      </c>
      <c r="H13" s="8">
        <v>1380.58</v>
      </c>
      <c r="J13" s="8">
        <v>295.44</v>
      </c>
      <c r="K13" s="8">
        <v>396.15</v>
      </c>
      <c r="L13" s="8">
        <v>691.59</v>
      </c>
      <c r="M13" s="8">
        <v>459.13</v>
      </c>
      <c r="N13" s="8">
        <v>441.32</v>
      </c>
      <c r="O13" s="8">
        <v>1592.04</v>
      </c>
      <c r="Q13" s="8">
        <v>335.73</v>
      </c>
      <c r="R13" s="8">
        <v>436.1</v>
      </c>
      <c r="S13" s="8">
        <v>771.84</v>
      </c>
      <c r="T13" s="8">
        <v>495.82</v>
      </c>
      <c r="U13" s="8">
        <v>484.12</v>
      </c>
      <c r="V13" s="8">
        <v>1751.78</v>
      </c>
      <c r="W13" s="45"/>
    </row>
    <row r="14" spans="1:23" s="31" customFormat="1" ht="10.5" customHeight="1" x14ac:dyDescent="0.45">
      <c r="A14" s="21"/>
      <c r="B14" s="33"/>
      <c r="C14" s="29"/>
      <c r="D14" s="39"/>
      <c r="E14" s="39"/>
      <c r="F14" s="39"/>
      <c r="G14" s="39"/>
      <c r="H14" s="39"/>
      <c r="J14" s="39"/>
      <c r="K14" s="39"/>
      <c r="L14" s="39"/>
      <c r="M14" s="39"/>
      <c r="N14" s="39"/>
      <c r="O14" s="39"/>
      <c r="Q14" s="39"/>
      <c r="R14" s="39"/>
      <c r="S14" s="39"/>
      <c r="T14" s="39"/>
      <c r="U14" s="39"/>
      <c r="V14" s="39"/>
    </row>
    <row r="15" spans="1:23" s="31" customFormat="1" ht="18.5" customHeight="1" x14ac:dyDescent="0.45">
      <c r="A15" s="21"/>
      <c r="B15" s="28" t="s">
        <v>6</v>
      </c>
      <c r="C15" s="29"/>
      <c r="D15" s="38"/>
      <c r="E15" s="38"/>
      <c r="F15" s="38"/>
      <c r="G15" s="38"/>
      <c r="H15" s="38">
        <v>-378.57</v>
      </c>
      <c r="J15" s="38"/>
      <c r="K15" s="38"/>
      <c r="L15" s="38">
        <v>-205.38</v>
      </c>
      <c r="M15" s="38"/>
      <c r="N15" s="38"/>
      <c r="O15" s="38">
        <v>-420.73</v>
      </c>
      <c r="Q15" s="38"/>
      <c r="R15" s="38"/>
      <c r="S15" s="38">
        <v>-213.14</v>
      </c>
      <c r="T15" s="38"/>
      <c r="U15" s="38"/>
      <c r="V15" s="38">
        <v>-447.17</v>
      </c>
    </row>
    <row r="16" spans="1:23" s="31" customFormat="1" ht="18.5" x14ac:dyDescent="0.45">
      <c r="A16" s="21"/>
      <c r="B16" s="28" t="s">
        <v>7</v>
      </c>
      <c r="C16" s="21"/>
      <c r="D16" s="38"/>
      <c r="E16" s="38"/>
      <c r="F16" s="38"/>
      <c r="G16" s="38"/>
      <c r="H16" s="38">
        <v>-187.12</v>
      </c>
      <c r="J16" s="38"/>
      <c r="K16" s="38"/>
      <c r="L16" s="38">
        <v>-101.11</v>
      </c>
      <c r="M16" s="38"/>
      <c r="N16" s="38"/>
      <c r="O16" s="38">
        <v>-214.7</v>
      </c>
      <c r="Q16" s="38"/>
      <c r="R16" s="38"/>
      <c r="S16" s="38">
        <v>-120.51</v>
      </c>
      <c r="T16" s="38"/>
      <c r="U16" s="38"/>
      <c r="V16" s="38">
        <v>-244.4495</v>
      </c>
    </row>
    <row r="17" spans="1:23" s="31" customFormat="1" ht="18.5" x14ac:dyDescent="0.45">
      <c r="A17" s="21"/>
      <c r="B17" s="2" t="s">
        <v>27</v>
      </c>
      <c r="C17" s="21"/>
      <c r="D17" s="8"/>
      <c r="E17" s="8"/>
      <c r="F17" s="8"/>
      <c r="G17" s="8"/>
      <c r="H17" s="8">
        <v>814.9</v>
      </c>
      <c r="J17" s="8"/>
      <c r="K17" s="8"/>
      <c r="L17" s="8">
        <v>385.1</v>
      </c>
      <c r="M17" s="8"/>
      <c r="N17" s="8"/>
      <c r="O17" s="8">
        <v>956.61</v>
      </c>
      <c r="Q17" s="8"/>
      <c r="R17" s="8"/>
      <c r="S17" s="8">
        <v>438.19</v>
      </c>
      <c r="T17" s="8"/>
      <c r="U17" s="8"/>
      <c r="V17" s="8">
        <v>1060.1600000000001</v>
      </c>
    </row>
    <row r="18" spans="1:23" ht="18.5" x14ac:dyDescent="0.45">
      <c r="B18" s="28" t="s">
        <v>1</v>
      </c>
      <c r="D18" s="38"/>
      <c r="E18" s="38"/>
      <c r="F18" s="38"/>
      <c r="G18" s="38"/>
      <c r="H18" s="38">
        <v>-272.13</v>
      </c>
      <c r="J18" s="38"/>
      <c r="K18" s="38"/>
      <c r="L18" s="38">
        <v>-128.58000000000001</v>
      </c>
      <c r="M18" s="38"/>
      <c r="N18" s="38"/>
      <c r="O18" s="38">
        <v>-319.44900000000001</v>
      </c>
      <c r="Q18" s="38"/>
      <c r="R18" s="38"/>
      <c r="S18" s="38">
        <v>-146.47999999999999</v>
      </c>
      <c r="T18" s="38"/>
      <c r="U18" s="38"/>
      <c r="V18" s="38">
        <v>-344.41</v>
      </c>
    </row>
    <row r="19" spans="1:23" ht="18.5" x14ac:dyDescent="0.45">
      <c r="B19" s="28" t="s">
        <v>28</v>
      </c>
      <c r="D19" s="38"/>
      <c r="E19" s="38"/>
      <c r="F19" s="38"/>
      <c r="G19" s="38"/>
      <c r="H19" s="38">
        <v>35.14</v>
      </c>
      <c r="J19" s="38"/>
      <c r="K19" s="38"/>
      <c r="L19" s="38">
        <v>17.97</v>
      </c>
      <c r="M19" s="38"/>
      <c r="N19" s="38"/>
      <c r="O19" s="38">
        <v>44.244999999999997</v>
      </c>
      <c r="Q19" s="38"/>
      <c r="R19" s="38"/>
      <c r="S19" s="38">
        <v>4.2</v>
      </c>
      <c r="T19" s="38"/>
      <c r="U19" s="38"/>
      <c r="V19" s="38">
        <v>-0.7</v>
      </c>
    </row>
    <row r="20" spans="1:23" ht="18.5" x14ac:dyDescent="0.45">
      <c r="B20" s="28" t="s">
        <v>2</v>
      </c>
      <c r="D20" s="38"/>
      <c r="E20" s="38"/>
      <c r="F20" s="38"/>
      <c r="G20" s="38"/>
      <c r="H20" s="38">
        <v>-2.7</v>
      </c>
      <c r="J20" s="38"/>
      <c r="K20" s="38"/>
      <c r="L20" s="38">
        <v>-1.37</v>
      </c>
      <c r="M20" s="38"/>
      <c r="N20" s="38"/>
      <c r="O20" s="38">
        <v>-3.15</v>
      </c>
      <c r="Q20" s="38"/>
      <c r="R20" s="38"/>
      <c r="S20" s="38">
        <v>-0.87</v>
      </c>
      <c r="T20" s="38"/>
      <c r="U20" s="38"/>
      <c r="V20" s="38">
        <v>-3.23</v>
      </c>
    </row>
    <row r="21" spans="1:23" ht="18.5" x14ac:dyDescent="0.45">
      <c r="B21" s="2" t="s">
        <v>29</v>
      </c>
      <c r="D21" s="8"/>
      <c r="E21" s="8"/>
      <c r="F21" s="8"/>
      <c r="G21" s="8"/>
      <c r="H21" s="8">
        <v>575.21</v>
      </c>
      <c r="J21" s="8"/>
      <c r="K21" s="8"/>
      <c r="L21" s="8">
        <v>273.11</v>
      </c>
      <c r="M21" s="8"/>
      <c r="N21" s="8"/>
      <c r="O21" s="8">
        <v>678.25</v>
      </c>
      <c r="Q21" s="8"/>
      <c r="R21" s="8"/>
      <c r="S21" s="8">
        <v>295.04000000000002</v>
      </c>
      <c r="T21" s="8"/>
      <c r="U21" s="8"/>
      <c r="V21" s="8">
        <v>711.81</v>
      </c>
    </row>
    <row r="23" spans="1:23" ht="18.5" x14ac:dyDescent="0.45">
      <c r="B23" s="20" t="s">
        <v>33</v>
      </c>
    </row>
    <row r="24" spans="1:23" s="44" customFormat="1" ht="18.5" x14ac:dyDescent="0.45">
      <c r="B24" s="20" t="s">
        <v>31</v>
      </c>
    </row>
    <row r="25" spans="1:23" s="44" customFormat="1" x14ac:dyDescent="0.35"/>
    <row r="27" spans="1:23" s="22" customFormat="1" ht="37.5" customHeight="1" thickBot="1" x14ac:dyDescent="0.4">
      <c r="B27" s="3" t="s">
        <v>3</v>
      </c>
      <c r="C27" s="23"/>
      <c r="D27" s="24" t="s">
        <v>5</v>
      </c>
      <c r="E27" s="24" t="s">
        <v>8</v>
      </c>
      <c r="F27" s="24" t="s">
        <v>9</v>
      </c>
      <c r="G27" s="24" t="s">
        <v>14</v>
      </c>
      <c r="H27" s="24" t="s">
        <v>15</v>
      </c>
      <c r="J27" s="24" t="s">
        <v>16</v>
      </c>
      <c r="K27" s="24" t="s">
        <v>17</v>
      </c>
      <c r="L27" s="10" t="s">
        <v>36</v>
      </c>
      <c r="M27" s="24" t="s">
        <v>18</v>
      </c>
      <c r="N27" s="24" t="s">
        <v>19</v>
      </c>
      <c r="O27" s="24" t="s">
        <v>20</v>
      </c>
      <c r="Q27" s="24" t="s">
        <v>32</v>
      </c>
      <c r="R27" s="24" t="s">
        <v>34</v>
      </c>
      <c r="S27" s="24" t="s">
        <v>35</v>
      </c>
      <c r="T27" s="24" t="s">
        <v>38</v>
      </c>
      <c r="U27" s="24" t="s">
        <v>39</v>
      </c>
      <c r="V27" s="24" t="s">
        <v>40</v>
      </c>
    </row>
    <row r="28" spans="1:23" s="31" customFormat="1" ht="10.5" customHeight="1" x14ac:dyDescent="0.45">
      <c r="A28" s="21"/>
      <c r="B28" s="33"/>
      <c r="C28" s="29"/>
      <c r="D28" s="39"/>
      <c r="E28" s="39"/>
      <c r="F28" s="39"/>
      <c r="G28" s="39"/>
      <c r="H28" s="39"/>
      <c r="J28" s="39"/>
      <c r="K28" s="39"/>
      <c r="L28" s="39"/>
      <c r="M28" s="39"/>
      <c r="N28" s="39"/>
      <c r="O28" s="39"/>
      <c r="Q28" s="39"/>
      <c r="R28" s="39"/>
      <c r="S28" s="39"/>
      <c r="T28" s="39"/>
    </row>
    <row r="29" spans="1:23" ht="18.5" x14ac:dyDescent="0.45">
      <c r="B29" s="17" t="s">
        <v>21</v>
      </c>
      <c r="C29" s="6"/>
      <c r="D29" s="6"/>
      <c r="E29" s="6"/>
      <c r="F29" s="9"/>
      <c r="G29" s="9"/>
      <c r="H29" s="9"/>
      <c r="J29" s="6"/>
      <c r="K29" s="6"/>
      <c r="L29" s="6"/>
      <c r="M29" s="9"/>
      <c r="N29" s="9"/>
      <c r="O29" s="9"/>
      <c r="Q29" s="6"/>
      <c r="R29" s="6"/>
      <c r="S29" s="6"/>
      <c r="T29" s="9"/>
      <c r="U29" s="11"/>
      <c r="V29" s="11"/>
      <c r="W29" s="11"/>
    </row>
    <row r="30" spans="1:23" ht="18.5" x14ac:dyDescent="0.45">
      <c r="B30" s="18" t="s">
        <v>10</v>
      </c>
      <c r="C30" s="12"/>
      <c r="D30" s="15">
        <v>2927.24</v>
      </c>
      <c r="E30" s="15">
        <v>3491.48</v>
      </c>
      <c r="F30" s="15">
        <v>3920.5</v>
      </c>
      <c r="G30" s="15">
        <v>3905.99</v>
      </c>
      <c r="H30" s="15">
        <v>14245.22</v>
      </c>
      <c r="J30" s="15">
        <v>3530.15</v>
      </c>
      <c r="K30" s="15">
        <v>4101</v>
      </c>
      <c r="L30" s="15">
        <v>7631.15</v>
      </c>
      <c r="M30" s="15">
        <v>4407.57</v>
      </c>
      <c r="N30" s="15">
        <v>4407.0200000000004</v>
      </c>
      <c r="O30" s="15">
        <v>16445.73</v>
      </c>
      <c r="Q30" s="15">
        <v>4119.3900000000003</v>
      </c>
      <c r="R30" s="15">
        <v>4647.09</v>
      </c>
      <c r="S30" s="15">
        <v>8766.48</v>
      </c>
      <c r="T30" s="15">
        <v>4941.28</v>
      </c>
      <c r="U30" s="15">
        <v>4816.2299999999996</v>
      </c>
      <c r="V30" s="15">
        <v>18523.990000000002</v>
      </c>
      <c r="W30" s="40"/>
    </row>
    <row r="31" spans="1:23" ht="18.5" x14ac:dyDescent="0.45">
      <c r="B31" s="19" t="s">
        <v>12</v>
      </c>
      <c r="C31" s="6"/>
      <c r="D31" s="16">
        <v>1232.98</v>
      </c>
      <c r="E31" s="16">
        <v>1473.17</v>
      </c>
      <c r="F31" s="16">
        <v>1632.14</v>
      </c>
      <c r="G31" s="16">
        <v>1654.05</v>
      </c>
      <c r="H31" s="16">
        <v>5992.34</v>
      </c>
      <c r="J31" s="16">
        <v>1477.96</v>
      </c>
      <c r="K31" s="16">
        <v>1735.39</v>
      </c>
      <c r="L31" s="16">
        <v>3213.34</v>
      </c>
      <c r="M31" s="16">
        <v>1919.88</v>
      </c>
      <c r="N31" s="16">
        <v>1883.96</v>
      </c>
      <c r="O31" s="16">
        <v>7017.18</v>
      </c>
      <c r="Q31" s="16">
        <v>1754.9</v>
      </c>
      <c r="R31" s="16">
        <v>1986.4</v>
      </c>
      <c r="S31" s="16">
        <v>3741.3</v>
      </c>
      <c r="T31" s="16">
        <v>2146.0500000000002</v>
      </c>
      <c r="U31" s="16">
        <v>2084.11</v>
      </c>
      <c r="V31" s="16">
        <v>7971.46</v>
      </c>
      <c r="W31" s="41"/>
    </row>
    <row r="32" spans="1:23" ht="18.5" x14ac:dyDescent="0.45">
      <c r="B32" s="19" t="s">
        <v>13</v>
      </c>
      <c r="C32" s="6"/>
      <c r="D32" s="16">
        <v>1694.26</v>
      </c>
      <c r="E32" s="16">
        <v>2018.31</v>
      </c>
      <c r="F32" s="16">
        <v>2288.36</v>
      </c>
      <c r="G32" s="16">
        <v>2251.9499999999998</v>
      </c>
      <c r="H32" s="16">
        <v>8252.8799999999992</v>
      </c>
      <c r="J32" s="16">
        <v>2052.19</v>
      </c>
      <c r="K32" s="16">
        <v>2365.61</v>
      </c>
      <c r="L32" s="16">
        <v>4417.8</v>
      </c>
      <c r="M32" s="16">
        <v>2487.69</v>
      </c>
      <c r="N32" s="16">
        <v>2523.06</v>
      </c>
      <c r="O32" s="16">
        <v>9428.5499999999993</v>
      </c>
      <c r="Q32" s="16">
        <v>2364.4899999999998</v>
      </c>
      <c r="R32" s="16">
        <v>2660.68</v>
      </c>
      <c r="S32" s="16">
        <v>5025.18</v>
      </c>
      <c r="T32" s="16">
        <v>2795.23</v>
      </c>
      <c r="U32" s="16">
        <v>2732.12</v>
      </c>
      <c r="V32" s="16">
        <v>10552.53</v>
      </c>
      <c r="W32" s="41"/>
    </row>
    <row r="33" spans="1:23" ht="18.5" x14ac:dyDescent="0.45">
      <c r="B33" s="18" t="s">
        <v>11</v>
      </c>
      <c r="C33" s="12"/>
      <c r="D33" s="15">
        <v>135531.88</v>
      </c>
      <c r="E33" s="15">
        <v>163651.81</v>
      </c>
      <c r="F33" s="15">
        <v>187182.45</v>
      </c>
      <c r="G33" s="15">
        <v>187405.7</v>
      </c>
      <c r="H33" s="15">
        <v>673771.84</v>
      </c>
      <c r="J33" s="15">
        <v>164185.73000000001</v>
      </c>
      <c r="K33" s="15">
        <v>193172.14</v>
      </c>
      <c r="L33" s="15">
        <v>357357.87</v>
      </c>
      <c r="M33" s="15">
        <v>205594.87</v>
      </c>
      <c r="N33" s="15">
        <v>204358.2</v>
      </c>
      <c r="O33" s="15">
        <v>767310.95</v>
      </c>
      <c r="Q33" s="15">
        <v>183176.84</v>
      </c>
      <c r="R33" s="15">
        <v>208858.92</v>
      </c>
      <c r="S33" s="15">
        <v>392035.76</v>
      </c>
      <c r="T33" s="15">
        <v>219556.24</v>
      </c>
      <c r="U33" s="15">
        <v>213749.48</v>
      </c>
      <c r="V33" s="15">
        <v>825341.48</v>
      </c>
      <c r="W33" s="40"/>
    </row>
    <row r="34" spans="1:23" ht="18.5" x14ac:dyDescent="0.45">
      <c r="B34" s="19" t="s">
        <v>12</v>
      </c>
      <c r="C34" s="12"/>
      <c r="D34" s="16">
        <v>77355.77</v>
      </c>
      <c r="E34" s="16">
        <v>91661.84</v>
      </c>
      <c r="F34" s="16">
        <v>106590.7</v>
      </c>
      <c r="G34" s="16">
        <v>107694.9</v>
      </c>
      <c r="H34" s="16">
        <v>383303.21</v>
      </c>
      <c r="J34" s="16">
        <v>92918.07</v>
      </c>
      <c r="K34" s="16">
        <v>110048.01</v>
      </c>
      <c r="L34" s="16">
        <v>202966.08</v>
      </c>
      <c r="M34" s="16">
        <v>118629.41</v>
      </c>
      <c r="N34" s="16">
        <v>116337.49</v>
      </c>
      <c r="O34" s="16">
        <v>437932.98</v>
      </c>
      <c r="Q34" s="16">
        <v>102257.38</v>
      </c>
      <c r="R34" s="16">
        <v>116946.21</v>
      </c>
      <c r="S34" s="16">
        <v>219203.59</v>
      </c>
      <c r="T34" s="16">
        <v>123722.71</v>
      </c>
      <c r="U34" s="16">
        <v>120692.33</v>
      </c>
      <c r="V34" s="16">
        <v>463618.63</v>
      </c>
      <c r="W34" s="41"/>
    </row>
    <row r="35" spans="1:23" ht="18.5" x14ac:dyDescent="0.45">
      <c r="B35" s="19" t="s">
        <v>13</v>
      </c>
      <c r="C35" s="12"/>
      <c r="D35" s="16">
        <v>58176.11</v>
      </c>
      <c r="E35" s="16">
        <v>71989.98</v>
      </c>
      <c r="F35" s="16">
        <v>80591.75</v>
      </c>
      <c r="G35" s="16">
        <v>79710.8</v>
      </c>
      <c r="H35" s="16">
        <v>290468.63</v>
      </c>
      <c r="J35" s="16">
        <v>71267.66</v>
      </c>
      <c r="K35" s="16">
        <v>83124.13</v>
      </c>
      <c r="L35" s="16">
        <v>154391.79</v>
      </c>
      <c r="M35" s="16">
        <v>86965.47</v>
      </c>
      <c r="N35" s="16">
        <v>88020.71</v>
      </c>
      <c r="O35" s="16">
        <v>329377.96999999997</v>
      </c>
      <c r="Q35" s="16">
        <v>80919.460000000006</v>
      </c>
      <c r="R35" s="16">
        <v>91912.72</v>
      </c>
      <c r="S35" s="16">
        <v>172832.18</v>
      </c>
      <c r="T35" s="16">
        <v>95833.52</v>
      </c>
      <c r="U35" s="16">
        <v>93057.14</v>
      </c>
      <c r="V35" s="16">
        <v>361722.85</v>
      </c>
      <c r="W35" s="41"/>
    </row>
    <row r="36" spans="1:23" s="31" customFormat="1" ht="10.5" customHeight="1" x14ac:dyDescent="0.45">
      <c r="A36" s="21"/>
      <c r="B36" s="33"/>
      <c r="C36" s="29"/>
      <c r="D36" s="39"/>
      <c r="E36" s="39"/>
      <c r="F36" s="39"/>
      <c r="G36" s="39"/>
      <c r="H36" s="39"/>
      <c r="J36" s="39"/>
      <c r="K36" s="39"/>
      <c r="L36" s="39"/>
      <c r="M36" s="39"/>
      <c r="N36" s="39"/>
      <c r="O36" s="39"/>
      <c r="Q36" s="39"/>
      <c r="R36" s="39"/>
      <c r="S36" s="39"/>
      <c r="T36" s="39"/>
      <c r="U36" s="39"/>
      <c r="V36" s="39"/>
    </row>
    <row r="37" spans="1:23" ht="18.5" x14ac:dyDescent="0.45">
      <c r="B37" s="17" t="s">
        <v>22</v>
      </c>
      <c r="C37" s="6"/>
      <c r="D37" s="13"/>
      <c r="E37" s="13"/>
      <c r="F37" s="13"/>
      <c r="G37" s="13"/>
      <c r="H37" s="13"/>
      <c r="J37" s="13"/>
      <c r="K37" s="13"/>
      <c r="L37" s="13"/>
      <c r="M37" s="13"/>
      <c r="N37" s="13"/>
      <c r="O37" s="13"/>
      <c r="Q37" s="13"/>
      <c r="R37" s="13"/>
      <c r="S37" s="13"/>
      <c r="T37" s="13"/>
      <c r="U37" s="13"/>
      <c r="V37" s="13"/>
      <c r="W37" s="43"/>
    </row>
    <row r="38" spans="1:23" ht="18.5" x14ac:dyDescent="0.45">
      <c r="B38" s="18" t="s">
        <v>10</v>
      </c>
      <c r="C38" s="12"/>
      <c r="D38" s="15">
        <v>3161.28</v>
      </c>
      <c r="E38" s="15">
        <v>3720.41</v>
      </c>
      <c r="F38" s="15">
        <v>4092.57</v>
      </c>
      <c r="G38" s="15">
        <v>4154.99</v>
      </c>
      <c r="H38" s="15">
        <v>15129.25</v>
      </c>
      <c r="J38" s="15">
        <v>3830.06</v>
      </c>
      <c r="K38" s="15">
        <v>4352.22</v>
      </c>
      <c r="L38" s="15">
        <v>8182.27</v>
      </c>
      <c r="M38" s="15">
        <v>4611.09</v>
      </c>
      <c r="N38" s="15">
        <v>4619.75</v>
      </c>
      <c r="O38" s="15">
        <v>17413.12</v>
      </c>
      <c r="Q38" s="15">
        <v>4377.5200000000004</v>
      </c>
      <c r="R38" s="15">
        <v>4800.28</v>
      </c>
      <c r="S38" s="15">
        <v>9177.7800000000007</v>
      </c>
      <c r="T38" s="15">
        <v>5091.45</v>
      </c>
      <c r="U38" s="15">
        <v>5020.38</v>
      </c>
      <c r="V38" s="15">
        <v>19289.61</v>
      </c>
      <c r="W38" s="40"/>
    </row>
    <row r="39" spans="1:23" ht="18.5" x14ac:dyDescent="0.45">
      <c r="B39" s="19" t="s">
        <v>12</v>
      </c>
      <c r="C39" s="6"/>
      <c r="D39" s="16">
        <v>1509.74</v>
      </c>
      <c r="E39" s="16">
        <v>1752.91</v>
      </c>
      <c r="F39" s="16">
        <v>1888.95</v>
      </c>
      <c r="G39" s="16">
        <v>1974.64</v>
      </c>
      <c r="H39" s="16">
        <v>7126.24</v>
      </c>
      <c r="J39" s="16">
        <v>1826.44</v>
      </c>
      <c r="K39" s="16">
        <v>2033.28</v>
      </c>
      <c r="L39" s="16">
        <v>3859.72</v>
      </c>
      <c r="M39" s="16">
        <v>2207.09</v>
      </c>
      <c r="N39" s="16">
        <v>2263.2800000000002</v>
      </c>
      <c r="O39" s="16">
        <v>8330.09</v>
      </c>
      <c r="Q39" s="16">
        <v>2174.63</v>
      </c>
      <c r="R39" s="16">
        <v>2342.8000000000002</v>
      </c>
      <c r="S39" s="16">
        <v>4517.43</v>
      </c>
      <c r="T39" s="16">
        <v>2547.4699999999998</v>
      </c>
      <c r="U39" s="16">
        <v>2559.13</v>
      </c>
      <c r="V39" s="16">
        <v>9624.0300000000007</v>
      </c>
      <c r="W39" s="41"/>
    </row>
    <row r="40" spans="1:23" ht="18.5" x14ac:dyDescent="0.45">
      <c r="B40" s="19" t="s">
        <v>13</v>
      </c>
      <c r="C40" s="6"/>
      <c r="D40" s="16">
        <v>1651.54</v>
      </c>
      <c r="E40" s="16">
        <v>1967.51</v>
      </c>
      <c r="F40" s="16">
        <v>2203.63</v>
      </c>
      <c r="G40" s="16">
        <v>2180.34</v>
      </c>
      <c r="H40" s="16">
        <v>8003.01</v>
      </c>
      <c r="J40" s="16">
        <v>2003.62</v>
      </c>
      <c r="K40" s="16">
        <v>2318.94</v>
      </c>
      <c r="L40" s="16">
        <v>4322.55</v>
      </c>
      <c r="M40" s="16">
        <v>2404</v>
      </c>
      <c r="N40" s="16">
        <v>2356.4699999999998</v>
      </c>
      <c r="O40" s="16">
        <v>9083.02</v>
      </c>
      <c r="Q40" s="16">
        <v>2202.89</v>
      </c>
      <c r="R40" s="16">
        <v>2457.48</v>
      </c>
      <c r="S40" s="16">
        <v>4660.3500000000004</v>
      </c>
      <c r="T40" s="16">
        <v>2543.9899999999998</v>
      </c>
      <c r="U40" s="16">
        <v>2461.2399999999998</v>
      </c>
      <c r="V40" s="16">
        <v>9665.58</v>
      </c>
      <c r="W40" s="41"/>
    </row>
    <row r="41" spans="1:23" ht="18.5" x14ac:dyDescent="0.45">
      <c r="B41" s="18" t="s">
        <v>11</v>
      </c>
      <c r="C41" s="12"/>
      <c r="D41" s="15">
        <v>149700.85999999999</v>
      </c>
      <c r="E41" s="15">
        <v>179716.71</v>
      </c>
      <c r="F41" s="15">
        <v>198447.07</v>
      </c>
      <c r="G41" s="15">
        <v>204723.9</v>
      </c>
      <c r="H41" s="15">
        <v>732588.54</v>
      </c>
      <c r="J41" s="15">
        <v>180998.39</v>
      </c>
      <c r="K41" s="15">
        <v>208074.36</v>
      </c>
      <c r="L41" s="15">
        <v>389072.75</v>
      </c>
      <c r="M41" s="15">
        <v>213753.53</v>
      </c>
      <c r="N41" s="15">
        <v>217562.94</v>
      </c>
      <c r="O41" s="15">
        <v>820389.22</v>
      </c>
      <c r="Q41" s="15">
        <v>202668.58</v>
      </c>
      <c r="R41" s="15">
        <v>222767.14</v>
      </c>
      <c r="S41" s="15">
        <v>425435.72</v>
      </c>
      <c r="T41" s="15">
        <v>231992.91</v>
      </c>
      <c r="U41" s="15">
        <v>230525.6</v>
      </c>
      <c r="V41" s="15">
        <v>887954.23</v>
      </c>
      <c r="W41" s="40"/>
    </row>
    <row r="42" spans="1:23" ht="18.5" x14ac:dyDescent="0.45">
      <c r="B42" s="19" t="s">
        <v>12</v>
      </c>
      <c r="C42" s="6"/>
      <c r="D42" s="16">
        <v>84492.08</v>
      </c>
      <c r="E42" s="16">
        <v>99653.46</v>
      </c>
      <c r="F42" s="16">
        <v>111764.45</v>
      </c>
      <c r="G42" s="16">
        <v>117595.75</v>
      </c>
      <c r="H42" s="16">
        <v>413505.74</v>
      </c>
      <c r="J42" s="16">
        <v>102700.66</v>
      </c>
      <c r="K42" s="16">
        <v>116912.3</v>
      </c>
      <c r="L42" s="16">
        <v>219612.96</v>
      </c>
      <c r="M42" s="16">
        <v>123408.22</v>
      </c>
      <c r="N42" s="16">
        <v>127154.58</v>
      </c>
      <c r="O42" s="16">
        <v>470175.76</v>
      </c>
      <c r="Q42" s="16">
        <v>116800.09</v>
      </c>
      <c r="R42" s="16">
        <v>125663.13</v>
      </c>
      <c r="S42" s="16">
        <v>242463.22</v>
      </c>
      <c r="T42" s="16">
        <v>133075.35999999999</v>
      </c>
      <c r="U42" s="16">
        <v>134993.29999999999</v>
      </c>
      <c r="V42" s="16">
        <v>510531.88</v>
      </c>
      <c r="W42" s="41"/>
    </row>
    <row r="43" spans="1:23" ht="18.5" x14ac:dyDescent="0.45">
      <c r="B43" s="19" t="s">
        <v>13</v>
      </c>
      <c r="C43" s="6"/>
      <c r="D43" s="16">
        <v>65208.78</v>
      </c>
      <c r="E43" s="16">
        <v>80063.259999999995</v>
      </c>
      <c r="F43" s="16">
        <v>86682.62</v>
      </c>
      <c r="G43" s="16">
        <v>87128.14</v>
      </c>
      <c r="H43" s="16">
        <v>319082.8</v>
      </c>
      <c r="J43" s="16">
        <v>78297.73</v>
      </c>
      <c r="K43" s="16">
        <v>91162.06</v>
      </c>
      <c r="L43" s="16">
        <v>169459.79</v>
      </c>
      <c r="M43" s="16">
        <v>90345.31</v>
      </c>
      <c r="N43" s="16">
        <v>90408.36</v>
      </c>
      <c r="O43" s="16">
        <v>350213.46</v>
      </c>
      <c r="Q43" s="16">
        <v>85868.479999999996</v>
      </c>
      <c r="R43" s="16">
        <v>97104.01</v>
      </c>
      <c r="S43" s="16">
        <v>182972.5</v>
      </c>
      <c r="T43" s="16">
        <v>98917.55</v>
      </c>
      <c r="U43" s="16">
        <v>95532.3</v>
      </c>
      <c r="V43" s="16">
        <v>377422.35</v>
      </c>
      <c r="W43" s="41"/>
    </row>
    <row r="44" spans="1:23" ht="18.5" x14ac:dyDescent="0.45">
      <c r="B44" s="19"/>
      <c r="C44" s="6"/>
      <c r="D44" s="16"/>
      <c r="E44" s="16"/>
      <c r="F44" s="16"/>
      <c r="G44" s="16"/>
      <c r="H44" s="16"/>
      <c r="J44" s="16"/>
      <c r="K44" s="16"/>
      <c r="L44" s="16"/>
      <c r="M44" s="16"/>
      <c r="N44" s="16"/>
      <c r="O44" s="16"/>
      <c r="Q44" s="16"/>
      <c r="R44" s="16"/>
      <c r="S44" s="16"/>
      <c r="T44" s="16"/>
      <c r="U44" s="41"/>
      <c r="V44" s="41"/>
      <c r="W44" s="41"/>
    </row>
    <row r="45" spans="1:23" ht="18.5" x14ac:dyDescent="0.4">
      <c r="B45" s="48" t="s">
        <v>37</v>
      </c>
      <c r="C45" s="6"/>
      <c r="D45" s="16"/>
      <c r="E45" s="16"/>
      <c r="F45" s="16"/>
      <c r="G45" s="16"/>
      <c r="H45" s="16"/>
      <c r="J45" s="16"/>
      <c r="K45" s="16"/>
      <c r="L45" s="16"/>
      <c r="M45" s="16"/>
      <c r="N45" s="16"/>
      <c r="O45" s="16"/>
      <c r="Q45" s="16"/>
      <c r="R45" s="16"/>
      <c r="S45" s="16"/>
      <c r="T45" s="16"/>
      <c r="U45" s="41"/>
      <c r="V45" s="41"/>
      <c r="W45" s="41"/>
    </row>
    <row r="46" spans="1:23" ht="18.5" x14ac:dyDescent="0.4">
      <c r="B46" s="47"/>
      <c r="C46" s="6"/>
      <c r="D46" s="14"/>
      <c r="E46" s="14"/>
      <c r="F46" s="14"/>
      <c r="G46" s="14"/>
      <c r="H46" s="14"/>
      <c r="J46" s="14"/>
      <c r="K46" s="14"/>
      <c r="L46" s="14"/>
      <c r="M46" s="14"/>
      <c r="N46" s="14"/>
      <c r="O46" s="14"/>
      <c r="Q46" s="14"/>
      <c r="R46" s="14"/>
      <c r="S46" s="14"/>
      <c r="T46" s="14"/>
      <c r="U46" s="42"/>
      <c r="V46" s="42"/>
      <c r="W46" s="42"/>
    </row>
  </sheetData>
  <pageMargins left="0.25" right="0.25" top="0.75" bottom="0.75" header="0.3" footer="0.3"/>
  <pageSetup paperSize="9" scale="47" orientation="landscape" r:id="rId1"/>
  <headerFooter>
    <oddHeader>&amp;C&amp;"Calibri"&amp;8&amp;K000000  This content is classified as Internal &amp;1#_x000D_</oddHeader>
    <oddFooter xml:space="preserve">&amp;C_x000D_&amp;1#&amp;"Calibri"&amp;8&amp;K000000 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database</vt:lpstr>
      <vt:lpstr>'Historical database'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4-03-06T18:5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6404bd-5715-4458-bec8-3700bad58a5c_Enabled">
    <vt:lpwstr>true</vt:lpwstr>
  </property>
  <property fmtid="{D5CDD505-2E9C-101B-9397-08002B2CF9AE}" pid="3" name="MSIP_Label_996404bd-5715-4458-bec8-3700bad58a5c_SetDate">
    <vt:lpwstr>2023-07-31T09:13:23Z</vt:lpwstr>
  </property>
  <property fmtid="{D5CDD505-2E9C-101B-9397-08002B2CF9AE}" pid="4" name="MSIP_Label_996404bd-5715-4458-bec8-3700bad58a5c_Method">
    <vt:lpwstr>Standard</vt:lpwstr>
  </property>
  <property fmtid="{D5CDD505-2E9C-101B-9397-08002B2CF9AE}" pid="5" name="MSIP_Label_996404bd-5715-4458-bec8-3700bad58a5c_Name">
    <vt:lpwstr>Recipients Have Full Control</vt:lpwstr>
  </property>
  <property fmtid="{D5CDD505-2E9C-101B-9397-08002B2CF9AE}" pid="6" name="MSIP_Label_996404bd-5715-4458-bec8-3700bad58a5c_SiteId">
    <vt:lpwstr>79dc228f-c8f2-4016-8bf0-b990b6c72e98</vt:lpwstr>
  </property>
  <property fmtid="{D5CDD505-2E9C-101B-9397-08002B2CF9AE}" pid="7" name="MSIP_Label_996404bd-5715-4458-bec8-3700bad58a5c_ActionId">
    <vt:lpwstr>5858ef2f-1174-4e30-a4e3-6db955829ef4</vt:lpwstr>
  </property>
  <property fmtid="{D5CDD505-2E9C-101B-9397-08002B2CF9AE}" pid="8" name="MSIP_Label_996404bd-5715-4458-bec8-3700bad58a5c_ContentBits">
    <vt:lpwstr>3</vt:lpwstr>
  </property>
</Properties>
</file>